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ES$62689</definedName>
    <definedName name="_xlnm._FilterDatabase" localSheetId="1" hidden="1">'Published Daily Data'!$A$1:$AI$1</definedName>
    <definedName name="_xlnm._FilterDatabase" localSheetId="0" hidden="1">'Published Hourly Data'!$A$1:$BJ$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I2" i="2" l="1"/>
  <c r="AJ18" i="2" l="1"/>
  <c r="AW32" i="2"/>
  <c r="AW18" i="2"/>
  <c r="AJ32" i="2"/>
  <c r="A362" i="2" l="1"/>
  <c r="B362" i="2" l="1"/>
  <c r="C362" i="2"/>
  <c r="P2" i="3"/>
  <c r="P1" i="3" s="1"/>
  <c r="P2" i="2"/>
  <c r="P1" i="2" s="1"/>
  <c r="B368" i="3" l="1"/>
  <c r="AI2" i="3"/>
  <c r="C368" i="3" l="1"/>
  <c r="AW32" i="3"/>
  <c r="AJ32" i="3"/>
  <c r="AJ18" i="3"/>
  <c r="AJ4" i="2"/>
  <c r="A361" i="2"/>
  <c r="AJ4" i="3"/>
  <c r="AW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B358" i="2" l="1"/>
  <c r="C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B357" i="2" l="1"/>
  <c r="C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C355" i="2"/>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B354" i="2" l="1"/>
  <c r="C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B350" i="2" l="1"/>
  <c r="C350" i="2"/>
  <c r="Z366" i="3"/>
  <c r="Z365" i="3"/>
  <c r="Z364" i="3"/>
  <c r="Z363" i="3"/>
  <c r="Z362" i="3"/>
  <c r="Z361" i="3"/>
  <c r="Z360" i="3"/>
  <c r="Z359" i="3"/>
  <c r="Z358" i="3"/>
  <c r="X357" i="3"/>
  <c r="P357" i="3"/>
  <c r="U357" i="3"/>
  <c r="Z357" i="3"/>
  <c r="Y357" i="3"/>
  <c r="W357" i="3"/>
  <c r="V357" i="3"/>
  <c r="T357" i="3"/>
  <c r="S357" i="3"/>
  <c r="R357" i="3"/>
  <c r="Q357" i="3"/>
  <c r="N357" i="3"/>
  <c r="F357" i="3"/>
  <c r="J357" i="3"/>
  <c r="L357" i="3"/>
  <c r="K357" i="3"/>
  <c r="O357" i="3"/>
  <c r="M357" i="3"/>
  <c r="I357" i="3"/>
  <c r="H357" i="3"/>
  <c r="G357" i="3"/>
  <c r="E357" i="3"/>
  <c r="D357" i="3"/>
  <c r="C357" i="3"/>
  <c r="AA2" i="2"/>
  <c r="AA1" i="2" s="1"/>
  <c r="AA2" i="3"/>
  <c r="AA1" i="3" s="1"/>
  <c r="B356" i="3"/>
  <c r="A349" i="2"/>
  <c r="B349" i="2" l="1"/>
  <c r="C349" i="2"/>
  <c r="AA366" i="3"/>
  <c r="AA365" i="3"/>
  <c r="AA364" i="3"/>
  <c r="AA363" i="3"/>
  <c r="AA362" i="3"/>
  <c r="AA361" i="3"/>
  <c r="AA360" i="3"/>
  <c r="AA359" i="3"/>
  <c r="AA358" i="3"/>
  <c r="AA357" i="3"/>
  <c r="Z356" i="3"/>
  <c r="R356" i="3"/>
  <c r="W356" i="3"/>
  <c r="V356" i="3"/>
  <c r="U356" i="3"/>
  <c r="T356" i="3"/>
  <c r="S356" i="3"/>
  <c r="Q356" i="3"/>
  <c r="AA356" i="3"/>
  <c r="P356" i="3"/>
  <c r="Y356" i="3"/>
  <c r="X356" i="3"/>
  <c r="I356" i="3"/>
  <c r="M356" i="3"/>
  <c r="E356" i="3"/>
  <c r="L356" i="3"/>
  <c r="K356" i="3"/>
  <c r="J356" i="3"/>
  <c r="H356" i="3"/>
  <c r="G356" i="3"/>
  <c r="F356" i="3"/>
  <c r="C356" i="3"/>
  <c r="O356" i="3"/>
  <c r="N356" i="3"/>
  <c r="D356" i="3"/>
  <c r="AB2" i="2"/>
  <c r="AB1" i="2" s="1"/>
  <c r="AB2" i="3"/>
  <c r="AB1" i="3" s="1"/>
  <c r="AB356" i="3" s="1"/>
  <c r="B355" i="3"/>
  <c r="A348" i="2"/>
  <c r="C348" i="2" l="1"/>
  <c r="B348" i="2"/>
  <c r="AB366" i="3"/>
  <c r="AB365" i="3"/>
  <c r="AB364" i="3"/>
  <c r="AB363" i="3"/>
  <c r="AB362" i="3"/>
  <c r="AB361" i="3"/>
  <c r="AB360" i="3"/>
  <c r="AB359" i="3"/>
  <c r="AB358" i="3"/>
  <c r="AB357" i="3"/>
  <c r="AB355" i="3"/>
  <c r="T355" i="3"/>
  <c r="Y355" i="3"/>
  <c r="Q355" i="3"/>
  <c r="AA355" i="3"/>
  <c r="Z355" i="3"/>
  <c r="U355" i="3"/>
  <c r="V355" i="3"/>
  <c r="S355" i="3"/>
  <c r="R355" i="3"/>
  <c r="P355" i="3"/>
  <c r="X355" i="3"/>
  <c r="W355" i="3"/>
  <c r="L355" i="3"/>
  <c r="H355" i="3"/>
  <c r="M355" i="3"/>
  <c r="K355" i="3"/>
  <c r="G355" i="3"/>
  <c r="F355" i="3"/>
  <c r="E355" i="3"/>
  <c r="O355" i="3"/>
  <c r="N355" i="3"/>
  <c r="J355" i="3"/>
  <c r="I355" i="3"/>
  <c r="D355" i="3"/>
  <c r="C355" i="3"/>
  <c r="AC2" i="2"/>
  <c r="AC1" i="2" s="1"/>
  <c r="AC2" i="3"/>
  <c r="AC1" i="3" s="1"/>
  <c r="AC355" i="3" s="1"/>
  <c r="A347" i="2"/>
  <c r="B354" i="3"/>
  <c r="C347" i="2" l="1"/>
  <c r="B347" i="2"/>
  <c r="AC366" i="3"/>
  <c r="AC365" i="3"/>
  <c r="AC364" i="3"/>
  <c r="AC363" i="3"/>
  <c r="AC362" i="3"/>
  <c r="AC361" i="3"/>
  <c r="AC360" i="3"/>
  <c r="AC359" i="3"/>
  <c r="AC358" i="3"/>
  <c r="AC357" i="3"/>
  <c r="AC356" i="3"/>
  <c r="V354" i="3"/>
  <c r="AA354" i="3"/>
  <c r="S354" i="3"/>
  <c r="W354" i="3"/>
  <c r="AB354" i="3"/>
  <c r="Q354" i="3"/>
  <c r="Y354" i="3"/>
  <c r="X354" i="3"/>
  <c r="U354" i="3"/>
  <c r="T354" i="3"/>
  <c r="R354" i="3"/>
  <c r="P354" i="3"/>
  <c r="AC354" i="3"/>
  <c r="Z354" i="3"/>
  <c r="O354" i="3"/>
  <c r="G354" i="3"/>
  <c r="K354" i="3"/>
  <c r="M354" i="3"/>
  <c r="L354" i="3"/>
  <c r="E354" i="3"/>
  <c r="N354" i="3"/>
  <c r="J354" i="3"/>
  <c r="I354" i="3"/>
  <c r="H354" i="3"/>
  <c r="F354" i="3"/>
  <c r="C354" i="3"/>
  <c r="D354" i="3"/>
  <c r="AD2" i="2"/>
  <c r="AD1" i="2" s="1"/>
  <c r="AD2" i="3"/>
  <c r="AD1" i="3" s="1"/>
  <c r="B353" i="3"/>
  <c r="A346" i="2"/>
  <c r="B346" i="2" l="1"/>
  <c r="C346" i="2"/>
  <c r="AD366" i="3"/>
  <c r="AD365" i="3"/>
  <c r="AD364" i="3"/>
  <c r="AD363" i="3"/>
  <c r="AD362" i="3"/>
  <c r="AD361" i="3"/>
  <c r="AD360" i="3"/>
  <c r="AD359" i="3"/>
  <c r="AD358" i="3"/>
  <c r="AD357" i="3"/>
  <c r="AD356" i="3"/>
  <c r="AD355" i="3"/>
  <c r="AD354" i="3"/>
  <c r="X353" i="3"/>
  <c r="P353" i="3"/>
  <c r="AC353" i="3"/>
  <c r="U353" i="3"/>
  <c r="AD353" i="3"/>
  <c r="S353" i="3"/>
  <c r="Y353" i="3"/>
  <c r="AB353" i="3"/>
  <c r="AA353" i="3"/>
  <c r="Z353" i="3"/>
  <c r="W353" i="3"/>
  <c r="V353" i="3"/>
  <c r="T353" i="3"/>
  <c r="R353" i="3"/>
  <c r="Q353" i="3"/>
  <c r="J353" i="3"/>
  <c r="N353" i="3"/>
  <c r="F353" i="3"/>
  <c r="M353" i="3"/>
  <c r="L353" i="3"/>
  <c r="O353" i="3"/>
  <c r="K353" i="3"/>
  <c r="I353" i="3"/>
  <c r="H353" i="3"/>
  <c r="G353" i="3"/>
  <c r="E353" i="3"/>
  <c r="D353" i="3"/>
  <c r="C353" i="3"/>
  <c r="AE2" i="2"/>
  <c r="AE1" i="2" s="1"/>
  <c r="AE2" i="3"/>
  <c r="AE1" i="3" s="1"/>
  <c r="A345" i="2"/>
  <c r="B352" i="3"/>
  <c r="B345" i="2" l="1"/>
  <c r="C345" i="2"/>
  <c r="AE366" i="3"/>
  <c r="AE365" i="3"/>
  <c r="AE364" i="3"/>
  <c r="AE363" i="3"/>
  <c r="AE362" i="3"/>
  <c r="AE361" i="3"/>
  <c r="AE360" i="3"/>
  <c r="AE359" i="3"/>
  <c r="AE358" i="3"/>
  <c r="AE357" i="3"/>
  <c r="AE356" i="3"/>
  <c r="AE355" i="3"/>
  <c r="AE354" i="3"/>
  <c r="AE353" i="3"/>
  <c r="Z352" i="3"/>
  <c r="R352" i="3"/>
  <c r="AE352" i="3"/>
  <c r="W352" i="3"/>
  <c r="AA352" i="3"/>
  <c r="P352" i="3"/>
  <c r="U352" i="3"/>
  <c r="S352" i="3"/>
  <c r="AD352" i="3"/>
  <c r="Q352" i="3"/>
  <c r="AC352" i="3"/>
  <c r="AB352" i="3"/>
  <c r="Y352" i="3"/>
  <c r="X352" i="3"/>
  <c r="V352" i="3"/>
  <c r="T352" i="3"/>
  <c r="M352" i="3"/>
  <c r="E352" i="3"/>
  <c r="I352" i="3"/>
  <c r="N352" i="3"/>
  <c r="L352" i="3"/>
  <c r="K352" i="3"/>
  <c r="J352" i="3"/>
  <c r="H352" i="3"/>
  <c r="G352" i="3"/>
  <c r="C352" i="3"/>
  <c r="F352" i="3"/>
  <c r="O352" i="3"/>
  <c r="D352" i="3"/>
  <c r="AG2" i="2"/>
  <c r="AG1" i="2" s="1"/>
  <c r="AG2" i="3"/>
  <c r="AG1" i="3" s="1"/>
  <c r="AF2" i="3"/>
  <c r="AF1" i="3" s="1"/>
  <c r="AF2" i="2"/>
  <c r="AF1" i="2" s="1"/>
  <c r="B351" i="3"/>
  <c r="A344" i="2"/>
  <c r="C344" i="2" l="1"/>
  <c r="B344" i="2"/>
  <c r="AF366" i="3"/>
  <c r="AF365" i="3"/>
  <c r="AF364" i="3"/>
  <c r="AF363" i="3"/>
  <c r="AF362" i="3"/>
  <c r="AF361" i="3"/>
  <c r="AF360" i="3"/>
  <c r="AF359" i="3"/>
  <c r="AF358" i="3"/>
  <c r="AF357" i="3"/>
  <c r="AF356" i="3"/>
  <c r="AF355" i="3"/>
  <c r="AF354" i="3"/>
  <c r="AF353" i="3"/>
  <c r="AG366" i="3"/>
  <c r="AG365" i="3"/>
  <c r="AG364" i="3"/>
  <c r="AG363" i="3"/>
  <c r="AG362" i="3"/>
  <c r="AG361" i="3"/>
  <c r="AG360" i="3"/>
  <c r="AG359" i="3"/>
  <c r="AG358" i="3"/>
  <c r="AG357" i="3"/>
  <c r="AG356" i="3"/>
  <c r="AG355" i="3"/>
  <c r="AG354" i="3"/>
  <c r="AG353" i="3"/>
  <c r="AG352" i="3"/>
  <c r="AF352" i="3"/>
  <c r="AB351" i="3"/>
  <c r="T351" i="3"/>
  <c r="AG351" i="3"/>
  <c r="Y351" i="3"/>
  <c r="Q351" i="3"/>
  <c r="W351" i="3"/>
  <c r="AC351" i="3"/>
  <c r="R351" i="3"/>
  <c r="V351" i="3"/>
  <c r="U351" i="3"/>
  <c r="AF351" i="3"/>
  <c r="S351" i="3"/>
  <c r="AE351" i="3"/>
  <c r="P351" i="3"/>
  <c r="AD351" i="3"/>
  <c r="AA351" i="3"/>
  <c r="Z351" i="3"/>
  <c r="X351" i="3"/>
  <c r="H351" i="3"/>
  <c r="L351" i="3"/>
  <c r="N351" i="3"/>
  <c r="M351" i="3"/>
  <c r="I351" i="3"/>
  <c r="G351" i="3"/>
  <c r="F351" i="3"/>
  <c r="E351" i="3"/>
  <c r="O351" i="3"/>
  <c r="K351" i="3"/>
  <c r="J351" i="3"/>
  <c r="D351" i="3"/>
  <c r="C351" i="3"/>
  <c r="A343" i="2"/>
  <c r="B350" i="3"/>
  <c r="C343" i="2" l="1"/>
  <c r="B343" i="2"/>
  <c r="AD350" i="3"/>
  <c r="V350" i="3"/>
  <c r="AA350" i="3"/>
  <c r="S350" i="3"/>
  <c r="AE350" i="3"/>
  <c r="T350" i="3"/>
  <c r="Y350" i="3"/>
  <c r="Z350" i="3"/>
  <c r="X350" i="3"/>
  <c r="W350" i="3"/>
  <c r="U350" i="3"/>
  <c r="AG350" i="3"/>
  <c r="R350" i="3"/>
  <c r="AF350" i="3"/>
  <c r="Q350" i="3"/>
  <c r="AC350" i="3"/>
  <c r="P350" i="3"/>
  <c r="AB350" i="3"/>
  <c r="K350" i="3"/>
  <c r="O350" i="3"/>
  <c r="G350" i="3"/>
  <c r="N350" i="3"/>
  <c r="M350" i="3"/>
  <c r="F350" i="3"/>
  <c r="E350" i="3"/>
  <c r="L350" i="3"/>
  <c r="J350" i="3"/>
  <c r="I350" i="3"/>
  <c r="H350" i="3"/>
  <c r="C350" i="3"/>
  <c r="D350" i="3"/>
  <c r="B349" i="3"/>
  <c r="A342" i="2"/>
  <c r="B342" i="2" l="1"/>
  <c r="C342" i="2"/>
  <c r="AF349" i="3"/>
  <c r="AC349" i="3"/>
  <c r="AA349" i="3"/>
  <c r="S349" i="3"/>
  <c r="AG349" i="3"/>
  <c r="W349" i="3"/>
  <c r="AD349" i="3"/>
  <c r="R349" i="3"/>
  <c r="AB349" i="3"/>
  <c r="Q349" i="3"/>
  <c r="Z349" i="3"/>
  <c r="P349" i="3"/>
  <c r="Y349" i="3"/>
  <c r="X349" i="3"/>
  <c r="V349" i="3"/>
  <c r="U349" i="3"/>
  <c r="AE349" i="3"/>
  <c r="T349" i="3"/>
  <c r="N349" i="3"/>
  <c r="F349" i="3"/>
  <c r="J349" i="3"/>
  <c r="O349" i="3"/>
  <c r="M349" i="3"/>
  <c r="L349" i="3"/>
  <c r="K349" i="3"/>
  <c r="I349" i="3"/>
  <c r="H349" i="3"/>
  <c r="G349" i="3"/>
  <c r="E349" i="3"/>
  <c r="D349" i="3"/>
  <c r="C349" i="3"/>
  <c r="A341" i="2"/>
  <c r="B348" i="3"/>
  <c r="B341" i="2" l="1"/>
  <c r="C341" i="2"/>
  <c r="AC348" i="3"/>
  <c r="U348" i="3"/>
  <c r="AG348" i="3"/>
  <c r="Y348" i="3"/>
  <c r="Q348" i="3"/>
  <c r="Z348" i="3"/>
  <c r="X348" i="3"/>
  <c r="W348" i="3"/>
  <c r="AF348" i="3"/>
  <c r="V348" i="3"/>
  <c r="AE348" i="3"/>
  <c r="T348" i="3"/>
  <c r="AD348" i="3"/>
  <c r="S348" i="3"/>
  <c r="AB348" i="3"/>
  <c r="R348" i="3"/>
  <c r="AA348" i="3"/>
  <c r="P348" i="3"/>
  <c r="I348" i="3"/>
  <c r="M348" i="3"/>
  <c r="E348" i="3"/>
  <c r="O348" i="3"/>
  <c r="N348" i="3"/>
  <c r="L348" i="3"/>
  <c r="K348" i="3"/>
  <c r="J348" i="3"/>
  <c r="H348" i="3"/>
  <c r="C348" i="3"/>
  <c r="G348" i="3"/>
  <c r="F348" i="3"/>
  <c r="D348" i="3"/>
  <c r="B347" i="3"/>
  <c r="A340" i="2"/>
  <c r="C340" i="2" l="1"/>
  <c r="B340" i="2"/>
  <c r="AE347" i="3"/>
  <c r="W347" i="3"/>
  <c r="AA347" i="3"/>
  <c r="S347" i="3"/>
  <c r="AG347" i="3"/>
  <c r="V347" i="3"/>
  <c r="AF347" i="3"/>
  <c r="U347" i="3"/>
  <c r="AD347" i="3"/>
  <c r="T347" i="3"/>
  <c r="AC347" i="3"/>
  <c r="R347" i="3"/>
  <c r="AB347" i="3"/>
  <c r="Q347" i="3"/>
  <c r="Z347" i="3"/>
  <c r="P347" i="3"/>
  <c r="Y347" i="3"/>
  <c r="X347" i="3"/>
  <c r="L347" i="3"/>
  <c r="H347" i="3"/>
  <c r="O347" i="3"/>
  <c r="E347" i="3"/>
  <c r="N347" i="3"/>
  <c r="J347" i="3"/>
  <c r="I347" i="3"/>
  <c r="G347" i="3"/>
  <c r="F347" i="3"/>
  <c r="M347" i="3"/>
  <c r="K347" i="3"/>
  <c r="D347" i="3"/>
  <c r="C347" i="3"/>
  <c r="B346" i="3"/>
  <c r="A339" i="2"/>
  <c r="C339" i="2" l="1"/>
  <c r="B339" i="2"/>
  <c r="AG346" i="3"/>
  <c r="Y346" i="3"/>
  <c r="Q346" i="3"/>
  <c r="AC346" i="3"/>
  <c r="U346" i="3"/>
  <c r="AD346" i="3"/>
  <c r="S346" i="3"/>
  <c r="AB346" i="3"/>
  <c r="R346" i="3"/>
  <c r="AA346" i="3"/>
  <c r="P346" i="3"/>
  <c r="Z346" i="3"/>
  <c r="X346" i="3"/>
  <c r="W346" i="3"/>
  <c r="AF346" i="3"/>
  <c r="V346" i="3"/>
  <c r="AE346" i="3"/>
  <c r="T346" i="3"/>
  <c r="O346" i="3"/>
  <c r="G346" i="3"/>
  <c r="K346" i="3"/>
  <c r="E346" i="3"/>
  <c r="N346" i="3"/>
  <c r="H346" i="3"/>
  <c r="F346" i="3"/>
  <c r="M346" i="3"/>
  <c r="L346" i="3"/>
  <c r="J346" i="3"/>
  <c r="I346" i="3"/>
  <c r="C346" i="3"/>
  <c r="D346" i="3"/>
  <c r="A338" i="2"/>
  <c r="B345" i="3"/>
  <c r="B338" i="2" l="1"/>
  <c r="I338" i="2"/>
  <c r="C338" i="2"/>
  <c r="H338" i="2"/>
  <c r="O338" i="2"/>
  <c r="G338" i="2"/>
  <c r="N338" i="2"/>
  <c r="F338" i="2"/>
  <c r="M338" i="2"/>
  <c r="E338" i="2"/>
  <c r="K338" i="2"/>
  <c r="L338" i="2"/>
  <c r="D338" i="2"/>
  <c r="J338" i="2"/>
  <c r="AA345" i="3"/>
  <c r="S345" i="3"/>
  <c r="AE345" i="3"/>
  <c r="W345" i="3"/>
  <c r="Z345" i="3"/>
  <c r="P345" i="3"/>
  <c r="Y345" i="3"/>
  <c r="X345" i="3"/>
  <c r="AG345" i="3"/>
  <c r="V345" i="3"/>
  <c r="AF345" i="3"/>
  <c r="U345" i="3"/>
  <c r="AD345" i="3"/>
  <c r="T345" i="3"/>
  <c r="AC345" i="3"/>
  <c r="R345" i="3"/>
  <c r="AB345" i="3"/>
  <c r="Q345" i="3"/>
  <c r="J345" i="3"/>
  <c r="N345" i="3"/>
  <c r="F345" i="3"/>
  <c r="E345" i="3"/>
  <c r="O345" i="3"/>
  <c r="M345" i="3"/>
  <c r="L345" i="3"/>
  <c r="K345" i="3"/>
  <c r="I345" i="3"/>
  <c r="H345" i="3"/>
  <c r="G345" i="3"/>
  <c r="C345" i="3"/>
  <c r="D345" i="3"/>
  <c r="B344" i="3"/>
  <c r="A337" i="2"/>
  <c r="B337" i="2" l="1"/>
  <c r="C337" i="2"/>
  <c r="M337" i="2"/>
  <c r="E337" i="2"/>
  <c r="L337" i="2"/>
  <c r="D337" i="2"/>
  <c r="K337" i="2"/>
  <c r="J337" i="2"/>
  <c r="I337" i="2"/>
  <c r="O337" i="2"/>
  <c r="G337" i="2"/>
  <c r="H337" i="2"/>
  <c r="F337" i="2"/>
  <c r="N337" i="2"/>
  <c r="AC344" i="3"/>
  <c r="U344" i="3"/>
  <c r="AG344" i="3"/>
  <c r="Y344" i="3"/>
  <c r="Q344" i="3"/>
  <c r="W344" i="3"/>
  <c r="AF344" i="3"/>
  <c r="V344" i="3"/>
  <c r="AE344" i="3"/>
  <c r="T344" i="3"/>
  <c r="AD344" i="3"/>
  <c r="S344" i="3"/>
  <c r="AB344" i="3"/>
  <c r="R344" i="3"/>
  <c r="AA344" i="3"/>
  <c r="P344" i="3"/>
  <c r="Z344" i="3"/>
  <c r="X344" i="3"/>
  <c r="M344" i="3"/>
  <c r="E344" i="3"/>
  <c r="I344" i="3"/>
  <c r="F344" i="3"/>
  <c r="O344" i="3"/>
  <c r="N344" i="3"/>
  <c r="L344" i="3"/>
  <c r="K344" i="3"/>
  <c r="J344" i="3"/>
  <c r="C344" i="3"/>
  <c r="H344" i="3"/>
  <c r="G344" i="3"/>
  <c r="D344" i="3"/>
  <c r="B343" i="3"/>
  <c r="A336" i="2"/>
  <c r="C336" i="2" l="1"/>
  <c r="I336" i="2"/>
  <c r="H336" i="2"/>
  <c r="B336" i="2"/>
  <c r="O336" i="2"/>
  <c r="G336" i="2"/>
  <c r="N336" i="2"/>
  <c r="F336" i="2"/>
  <c r="M336" i="2"/>
  <c r="E336" i="2"/>
  <c r="K336" i="2"/>
  <c r="L336" i="2"/>
  <c r="J336" i="2"/>
  <c r="D336" i="2"/>
  <c r="AE343" i="3"/>
  <c r="W343" i="3"/>
  <c r="AA343" i="3"/>
  <c r="S343" i="3"/>
  <c r="AD343" i="3"/>
  <c r="T343" i="3"/>
  <c r="AC343" i="3"/>
  <c r="R343" i="3"/>
  <c r="AB343" i="3"/>
  <c r="Z343" i="3"/>
  <c r="Y343" i="3"/>
  <c r="X343" i="3"/>
  <c r="AG343" i="3"/>
  <c r="V343" i="3"/>
  <c r="AF343" i="3"/>
  <c r="U343" i="3"/>
  <c r="Q343" i="3"/>
  <c r="P343" i="3"/>
  <c r="H343" i="3"/>
  <c r="L343" i="3"/>
  <c r="F343" i="3"/>
  <c r="O343" i="3"/>
  <c r="E343" i="3"/>
  <c r="K343" i="3"/>
  <c r="J343" i="3"/>
  <c r="I343" i="3"/>
  <c r="G343" i="3"/>
  <c r="N343" i="3"/>
  <c r="M343" i="3"/>
  <c r="D343" i="3"/>
  <c r="C343" i="3"/>
  <c r="B342" i="3"/>
  <c r="A335" i="2"/>
  <c r="C335" i="2" l="1"/>
  <c r="B335" i="2"/>
  <c r="M335" i="2"/>
  <c r="E335" i="2"/>
  <c r="L335" i="2"/>
  <c r="D335" i="2"/>
  <c r="K335" i="2"/>
  <c r="J335" i="2"/>
  <c r="I335" i="2"/>
  <c r="O335" i="2"/>
  <c r="G335" i="2"/>
  <c r="H335" i="2"/>
  <c r="F335" i="2"/>
  <c r="N335" i="2"/>
  <c r="AG342" i="3"/>
  <c r="Y342" i="3"/>
  <c r="Q342" i="3"/>
  <c r="AC342" i="3"/>
  <c r="U342" i="3"/>
  <c r="Z342" i="3"/>
  <c r="AF342" i="3"/>
  <c r="V342" i="3"/>
  <c r="AE342" i="3"/>
  <c r="AD342" i="3"/>
  <c r="S342" i="3"/>
  <c r="AB342" i="3"/>
  <c r="R342" i="3"/>
  <c r="AA342" i="3"/>
  <c r="X342" i="3"/>
  <c r="W342" i="3"/>
  <c r="P342" i="3"/>
  <c r="T342" i="3"/>
  <c r="K342" i="3"/>
  <c r="O342" i="3"/>
  <c r="G342" i="3"/>
  <c r="F342" i="3"/>
  <c r="E342" i="3"/>
  <c r="I342" i="3"/>
  <c r="H342" i="3"/>
  <c r="N342" i="3"/>
  <c r="M342" i="3"/>
  <c r="L342" i="3"/>
  <c r="J342" i="3"/>
  <c r="C342" i="3"/>
  <c r="D342" i="3"/>
  <c r="A334" i="2"/>
  <c r="B341" i="3"/>
  <c r="B334" i="2" l="1"/>
  <c r="I334" i="2"/>
  <c r="H334" i="2"/>
  <c r="O334" i="2"/>
  <c r="G334" i="2"/>
  <c r="C334" i="2"/>
  <c r="N334" i="2"/>
  <c r="F334" i="2"/>
  <c r="M334" i="2"/>
  <c r="E334" i="2"/>
  <c r="K334" i="2"/>
  <c r="L334" i="2"/>
  <c r="J334" i="2"/>
  <c r="D334" i="2"/>
  <c r="AA341" i="3"/>
  <c r="S341" i="3"/>
  <c r="AE341" i="3"/>
  <c r="W341" i="3"/>
  <c r="AG341" i="3"/>
  <c r="V341" i="3"/>
  <c r="AC341" i="3"/>
  <c r="R341" i="3"/>
  <c r="Z341" i="3"/>
  <c r="P341" i="3"/>
  <c r="Y341" i="3"/>
  <c r="X341" i="3"/>
  <c r="U341" i="3"/>
  <c r="T341" i="3"/>
  <c r="AF341" i="3"/>
  <c r="AD341" i="3"/>
  <c r="AB341" i="3"/>
  <c r="Q341" i="3"/>
  <c r="N341" i="3"/>
  <c r="F341" i="3"/>
  <c r="J341" i="3"/>
  <c r="G341" i="3"/>
  <c r="E341" i="3"/>
  <c r="O341" i="3"/>
  <c r="M341" i="3"/>
  <c r="L341" i="3"/>
  <c r="K341" i="3"/>
  <c r="I341" i="3"/>
  <c r="H341" i="3"/>
  <c r="D341" i="3"/>
  <c r="C341" i="3"/>
  <c r="A333" i="2"/>
  <c r="B340" i="3"/>
  <c r="B333" i="2" l="1"/>
  <c r="C333" i="2"/>
  <c r="M333" i="2"/>
  <c r="E333" i="2"/>
  <c r="L333" i="2"/>
  <c r="D333" i="2"/>
  <c r="K333" i="2"/>
  <c r="J333" i="2"/>
  <c r="I333" i="2"/>
  <c r="O333" i="2"/>
  <c r="G333" i="2"/>
  <c r="N333" i="2"/>
  <c r="H333" i="2"/>
  <c r="F333" i="2"/>
  <c r="AC340" i="3"/>
  <c r="U340" i="3"/>
  <c r="AG340" i="3"/>
  <c r="Y340" i="3"/>
  <c r="Q340" i="3"/>
  <c r="Z340" i="3"/>
  <c r="AF340" i="3"/>
  <c r="V340" i="3"/>
  <c r="X340" i="3"/>
  <c r="W340" i="3"/>
  <c r="T340" i="3"/>
  <c r="AE340" i="3"/>
  <c r="R340" i="3"/>
  <c r="AD340" i="3"/>
  <c r="P340" i="3"/>
  <c r="AB340" i="3"/>
  <c r="AA340" i="3"/>
  <c r="S340" i="3"/>
  <c r="I340" i="3"/>
  <c r="M340" i="3"/>
  <c r="E340" i="3"/>
  <c r="G340" i="3"/>
  <c r="F340" i="3"/>
  <c r="O340" i="3"/>
  <c r="N340" i="3"/>
  <c r="L340" i="3"/>
  <c r="K340" i="3"/>
  <c r="C340" i="3"/>
  <c r="J340" i="3"/>
  <c r="H340" i="3"/>
  <c r="D340" i="3"/>
  <c r="A332" i="2"/>
  <c r="B339" i="3"/>
  <c r="C332" i="2" l="1"/>
  <c r="I332" i="2"/>
  <c r="H332" i="2"/>
  <c r="O332" i="2"/>
  <c r="G332" i="2"/>
  <c r="N332" i="2"/>
  <c r="F332" i="2"/>
  <c r="B332" i="2"/>
  <c r="M332" i="2"/>
  <c r="E332" i="2"/>
  <c r="K332" i="2"/>
  <c r="D332" i="2"/>
  <c r="L332" i="2"/>
  <c r="J332" i="2"/>
  <c r="AE339" i="3"/>
  <c r="W339" i="3"/>
  <c r="AA339" i="3"/>
  <c r="S339" i="3"/>
  <c r="AG339" i="3"/>
  <c r="V339" i="3"/>
  <c r="AC339" i="3"/>
  <c r="R339" i="3"/>
  <c r="AB339" i="3"/>
  <c r="Z339" i="3"/>
  <c r="Y339" i="3"/>
  <c r="U339" i="3"/>
  <c r="T339" i="3"/>
  <c r="AF339" i="3"/>
  <c r="Q339" i="3"/>
  <c r="AD339" i="3"/>
  <c r="P339" i="3"/>
  <c r="X339" i="3"/>
  <c r="L339" i="3"/>
  <c r="H339" i="3"/>
  <c r="G339" i="3"/>
  <c r="F339" i="3"/>
  <c r="M339" i="3"/>
  <c r="K339" i="3"/>
  <c r="J339" i="3"/>
  <c r="I339" i="3"/>
  <c r="E339" i="3"/>
  <c r="O339" i="3"/>
  <c r="N339" i="3"/>
  <c r="D339" i="3"/>
  <c r="C339" i="3"/>
  <c r="A331" i="2"/>
  <c r="B338" i="3"/>
  <c r="C331" i="2" l="1"/>
  <c r="B331" i="2"/>
  <c r="M331" i="2"/>
  <c r="E331" i="2"/>
  <c r="L331" i="2"/>
  <c r="D331" i="2"/>
  <c r="K331" i="2"/>
  <c r="J331" i="2"/>
  <c r="I331" i="2"/>
  <c r="O331" i="2"/>
  <c r="G331" i="2"/>
  <c r="N331" i="2"/>
  <c r="H331" i="2"/>
  <c r="F331" i="2"/>
  <c r="AG338" i="3"/>
  <c r="Y338" i="3"/>
  <c r="Q338" i="3"/>
  <c r="AC338" i="3"/>
  <c r="U338" i="3"/>
  <c r="AD338" i="3"/>
  <c r="S338" i="3"/>
  <c r="Z338" i="3"/>
  <c r="AF338" i="3"/>
  <c r="R338" i="3"/>
  <c r="AE338" i="3"/>
  <c r="P338" i="3"/>
  <c r="AB338" i="3"/>
  <c r="X338" i="3"/>
  <c r="W338" i="3"/>
  <c r="V338" i="3"/>
  <c r="T338" i="3"/>
  <c r="AA338" i="3"/>
  <c r="O338" i="3"/>
  <c r="G338" i="3"/>
  <c r="K338" i="3"/>
  <c r="H338" i="3"/>
  <c r="F338" i="3"/>
  <c r="J338" i="3"/>
  <c r="I338" i="3"/>
  <c r="E338" i="3"/>
  <c r="N338" i="3"/>
  <c r="M338" i="3"/>
  <c r="L338" i="3"/>
  <c r="C338" i="3"/>
  <c r="D338" i="3"/>
  <c r="B337" i="3"/>
  <c r="A330" i="2"/>
  <c r="B330" i="2" l="1"/>
  <c r="I330" i="2"/>
  <c r="H330" i="2"/>
  <c r="O330" i="2"/>
  <c r="G330" i="2"/>
  <c r="N330" i="2"/>
  <c r="F330" i="2"/>
  <c r="M330" i="2"/>
  <c r="E330" i="2"/>
  <c r="K330" i="2"/>
  <c r="L330" i="2"/>
  <c r="D330" i="2"/>
  <c r="C330" i="2"/>
  <c r="J330" i="2"/>
  <c r="AA337" i="3"/>
  <c r="S337" i="3"/>
  <c r="AE337" i="3"/>
  <c r="W337" i="3"/>
  <c r="Z337" i="3"/>
  <c r="P337" i="3"/>
  <c r="AG337" i="3"/>
  <c r="V337" i="3"/>
  <c r="U337" i="3"/>
  <c r="T337" i="3"/>
  <c r="AF337" i="3"/>
  <c r="R337" i="3"/>
  <c r="AC337" i="3"/>
  <c r="AB337" i="3"/>
  <c r="Y337" i="3"/>
  <c r="X337" i="3"/>
  <c r="AD337" i="3"/>
  <c r="Q337" i="3"/>
  <c r="J337" i="3"/>
  <c r="N337" i="3"/>
  <c r="F337" i="3"/>
  <c r="H337" i="3"/>
  <c r="G337" i="3"/>
  <c r="E337" i="3"/>
  <c r="O337" i="3"/>
  <c r="M337" i="3"/>
  <c r="L337" i="3"/>
  <c r="K337" i="3"/>
  <c r="I337" i="3"/>
  <c r="D337" i="3"/>
  <c r="C337" i="3"/>
  <c r="A329" i="2"/>
  <c r="B336" i="3"/>
  <c r="B329" i="2" l="1"/>
  <c r="C329" i="2"/>
  <c r="M329" i="2"/>
  <c r="E329" i="2"/>
  <c r="L329" i="2"/>
  <c r="D329" i="2"/>
  <c r="K329" i="2"/>
  <c r="J329" i="2"/>
  <c r="I329" i="2"/>
  <c r="O329" i="2"/>
  <c r="G329" i="2"/>
  <c r="H329" i="2"/>
  <c r="F329" i="2"/>
  <c r="N329" i="2"/>
  <c r="AC336" i="3"/>
  <c r="U336" i="3"/>
  <c r="AG336" i="3"/>
  <c r="Y336" i="3"/>
  <c r="Q336" i="3"/>
  <c r="W336" i="3"/>
  <c r="AD336" i="3"/>
  <c r="S336" i="3"/>
  <c r="Z336" i="3"/>
  <c r="X336" i="3"/>
  <c r="V336" i="3"/>
  <c r="AF336" i="3"/>
  <c r="R336" i="3"/>
  <c r="AE336" i="3"/>
  <c r="P336" i="3"/>
  <c r="AB336" i="3"/>
  <c r="AA336" i="3"/>
  <c r="T336" i="3"/>
  <c r="M336" i="3"/>
  <c r="E336" i="3"/>
  <c r="I336" i="3"/>
  <c r="H336" i="3"/>
  <c r="G336" i="3"/>
  <c r="O336" i="3"/>
  <c r="N336" i="3"/>
  <c r="L336" i="3"/>
  <c r="C336" i="3"/>
  <c r="K336" i="3"/>
  <c r="J336" i="3"/>
  <c r="F336" i="3"/>
  <c r="D336" i="3"/>
  <c r="B335" i="3"/>
  <c r="A328" i="2"/>
  <c r="C328" i="2" l="1"/>
  <c r="I328" i="2"/>
  <c r="H328" i="2"/>
  <c r="O328" i="2"/>
  <c r="G328" i="2"/>
  <c r="N328" i="2"/>
  <c r="F328" i="2"/>
  <c r="M328" i="2"/>
  <c r="E328" i="2"/>
  <c r="B328" i="2"/>
  <c r="K328" i="2"/>
  <c r="L328" i="2"/>
  <c r="J328" i="2"/>
  <c r="D328" i="2"/>
  <c r="AE335" i="3"/>
  <c r="W335" i="3"/>
  <c r="AA335" i="3"/>
  <c r="S335" i="3"/>
  <c r="AD335" i="3"/>
  <c r="T335" i="3"/>
  <c r="Z335" i="3"/>
  <c r="P335" i="3"/>
  <c r="AC335" i="3"/>
  <c r="AB335" i="3"/>
  <c r="Y335" i="3"/>
  <c r="V335" i="3"/>
  <c r="U335" i="3"/>
  <c r="AG335" i="3"/>
  <c r="R335" i="3"/>
  <c r="AF335" i="3"/>
  <c r="Q335" i="3"/>
  <c r="X335" i="3"/>
  <c r="H335" i="3"/>
  <c r="L335" i="3"/>
  <c r="I335" i="3"/>
  <c r="G335" i="3"/>
  <c r="N335" i="3"/>
  <c r="M335" i="3"/>
  <c r="K335" i="3"/>
  <c r="J335" i="3"/>
  <c r="F335" i="3"/>
  <c r="E335" i="3"/>
  <c r="O335" i="3"/>
  <c r="D335" i="3"/>
  <c r="C335" i="3"/>
  <c r="A327" i="2"/>
  <c r="B334" i="3"/>
  <c r="C327" i="2" l="1"/>
  <c r="B327" i="2"/>
  <c r="M327" i="2"/>
  <c r="E327" i="2"/>
  <c r="L327" i="2"/>
  <c r="D327" i="2"/>
  <c r="K327" i="2"/>
  <c r="J327" i="2"/>
  <c r="I327" i="2"/>
  <c r="O327" i="2"/>
  <c r="G327" i="2"/>
  <c r="H327" i="2"/>
  <c r="F327" i="2"/>
  <c r="N327" i="2"/>
  <c r="AG334" i="3"/>
  <c r="Y334" i="3"/>
  <c r="Q334" i="3"/>
  <c r="AC334" i="3"/>
  <c r="U334" i="3"/>
  <c r="AA334" i="3"/>
  <c r="P334" i="3"/>
  <c r="W334" i="3"/>
  <c r="AF334" i="3"/>
  <c r="S334" i="3"/>
  <c r="AE334" i="3"/>
  <c r="R334" i="3"/>
  <c r="AD334" i="3"/>
  <c r="Z334" i="3"/>
  <c r="X334" i="3"/>
  <c r="V334" i="3"/>
  <c r="T334" i="3"/>
  <c r="AB334" i="3"/>
  <c r="K334" i="3"/>
  <c r="O334" i="3"/>
  <c r="G334" i="3"/>
  <c r="I334" i="3"/>
  <c r="H334" i="3"/>
  <c r="L334" i="3"/>
  <c r="J334" i="3"/>
  <c r="F334" i="3"/>
  <c r="E334" i="3"/>
  <c r="N334" i="3"/>
  <c r="M334" i="3"/>
  <c r="C334" i="3"/>
  <c r="D334" i="3"/>
  <c r="A326" i="2"/>
  <c r="B333" i="3"/>
  <c r="B326" i="2" l="1"/>
  <c r="I326" i="2"/>
  <c r="H326" i="2"/>
  <c r="O326" i="2"/>
  <c r="G326" i="2"/>
  <c r="N326" i="2"/>
  <c r="F326" i="2"/>
  <c r="M326" i="2"/>
  <c r="E326" i="2"/>
  <c r="K326" i="2"/>
  <c r="C326" i="2"/>
  <c r="L326" i="2"/>
  <c r="J326" i="2"/>
  <c r="D326" i="2"/>
  <c r="AA333" i="3"/>
  <c r="S333" i="3"/>
  <c r="AE333" i="3"/>
  <c r="W333" i="3"/>
  <c r="X333" i="3"/>
  <c r="AD333" i="3"/>
  <c r="T333" i="3"/>
  <c r="V333" i="3"/>
  <c r="U333" i="3"/>
  <c r="AG333" i="3"/>
  <c r="R333" i="3"/>
  <c r="AC333" i="3"/>
  <c r="P333" i="3"/>
  <c r="AB333" i="3"/>
  <c r="Z333" i="3"/>
  <c r="Y333" i="3"/>
  <c r="AF333" i="3"/>
  <c r="Q333" i="3"/>
  <c r="N333" i="3"/>
  <c r="F333" i="3"/>
  <c r="J333" i="3"/>
  <c r="I333" i="3"/>
  <c r="H333" i="3"/>
  <c r="G333" i="3"/>
  <c r="E333" i="3"/>
  <c r="O333" i="3"/>
  <c r="M333" i="3"/>
  <c r="L333" i="3"/>
  <c r="K333" i="3"/>
  <c r="D333" i="3"/>
  <c r="C333" i="3"/>
  <c r="A325" i="2"/>
  <c r="B332" i="3"/>
  <c r="B325" i="2" l="1"/>
  <c r="C325" i="2"/>
  <c r="M325" i="2"/>
  <c r="E325" i="2"/>
  <c r="L325" i="2"/>
  <c r="D325" i="2"/>
  <c r="K325" i="2"/>
  <c r="J325" i="2"/>
  <c r="I325" i="2"/>
  <c r="O325" i="2"/>
  <c r="G325" i="2"/>
  <c r="N325" i="2"/>
  <c r="H325" i="2"/>
  <c r="F325" i="2"/>
  <c r="AC332" i="3"/>
  <c r="U332" i="3"/>
  <c r="AG332" i="3"/>
  <c r="Y332" i="3"/>
  <c r="Q332" i="3"/>
  <c r="AE332" i="3"/>
  <c r="T332" i="3"/>
  <c r="AA332" i="3"/>
  <c r="P332" i="3"/>
  <c r="Z332" i="3"/>
  <c r="X332" i="3"/>
  <c r="W332" i="3"/>
  <c r="S332" i="3"/>
  <c r="AF332" i="3"/>
  <c r="R332" i="3"/>
  <c r="AD332" i="3"/>
  <c r="AB332" i="3"/>
  <c r="V332" i="3"/>
  <c r="I332" i="3"/>
  <c r="M332" i="3"/>
  <c r="E332" i="3"/>
  <c r="J332" i="3"/>
  <c r="H332" i="3"/>
  <c r="O332" i="3"/>
  <c r="N332" i="3"/>
  <c r="C332" i="3"/>
  <c r="L332" i="3"/>
  <c r="K332" i="3"/>
  <c r="G332" i="3"/>
  <c r="F332" i="3"/>
  <c r="D332" i="3"/>
  <c r="B331" i="3"/>
  <c r="A324" i="2"/>
  <c r="C324" i="2" l="1"/>
  <c r="B324" i="2"/>
  <c r="I324" i="2"/>
  <c r="H324" i="2"/>
  <c r="O324" i="2"/>
  <c r="G324" i="2"/>
  <c r="N324" i="2"/>
  <c r="F324" i="2"/>
  <c r="M324" i="2"/>
  <c r="E324" i="2"/>
  <c r="K324" i="2"/>
  <c r="D324" i="2"/>
  <c r="L324" i="2"/>
  <c r="J324" i="2"/>
  <c r="AE331" i="3"/>
  <c r="W331" i="3"/>
  <c r="AA331" i="3"/>
  <c r="S331" i="3"/>
  <c r="AB331" i="3"/>
  <c r="Q331" i="3"/>
  <c r="X331" i="3"/>
  <c r="AD331" i="3"/>
  <c r="P331" i="3"/>
  <c r="AC331" i="3"/>
  <c r="Z331" i="3"/>
  <c r="V331" i="3"/>
  <c r="U331" i="3"/>
  <c r="AG331" i="3"/>
  <c r="T331" i="3"/>
  <c r="AF331" i="3"/>
  <c r="R331" i="3"/>
  <c r="Y331" i="3"/>
  <c r="L331" i="3"/>
  <c r="H331" i="3"/>
  <c r="J331" i="3"/>
  <c r="I331" i="3"/>
  <c r="O331" i="3"/>
  <c r="N331" i="3"/>
  <c r="M331" i="3"/>
  <c r="K331" i="3"/>
  <c r="G331" i="3"/>
  <c r="F331" i="3"/>
  <c r="E331" i="3"/>
  <c r="D331" i="3"/>
  <c r="C331" i="3"/>
  <c r="B330" i="3"/>
  <c r="A323" i="2"/>
  <c r="C323" i="2" l="1"/>
  <c r="B323" i="2"/>
  <c r="M323" i="2"/>
  <c r="E323" i="2"/>
  <c r="L323" i="2"/>
  <c r="D323" i="2"/>
  <c r="K323" i="2"/>
  <c r="J323" i="2"/>
  <c r="I323" i="2"/>
  <c r="O323" i="2"/>
  <c r="N323" i="2"/>
  <c r="H323" i="2"/>
  <c r="G323" i="2"/>
  <c r="F323" i="2"/>
  <c r="AG330" i="3"/>
  <c r="Y330" i="3"/>
  <c r="Q330" i="3"/>
  <c r="AC330" i="3"/>
  <c r="U330" i="3"/>
  <c r="X330" i="3"/>
  <c r="AE330" i="3"/>
  <c r="T330" i="3"/>
  <c r="S330" i="3"/>
  <c r="AF330" i="3"/>
  <c r="R330" i="3"/>
  <c r="AD330" i="3"/>
  <c r="P330" i="3"/>
  <c r="AA330" i="3"/>
  <c r="Z330" i="3"/>
  <c r="W330" i="3"/>
  <c r="V330" i="3"/>
  <c r="AB330" i="3"/>
  <c r="O330" i="3"/>
  <c r="G330" i="3"/>
  <c r="K330" i="3"/>
  <c r="J330" i="3"/>
  <c r="I330" i="3"/>
  <c r="M330" i="3"/>
  <c r="L330" i="3"/>
  <c r="H330" i="3"/>
  <c r="F330" i="3"/>
  <c r="E330" i="3"/>
  <c r="N330" i="3"/>
  <c r="C330" i="3"/>
  <c r="D330" i="3"/>
  <c r="A322" i="2"/>
  <c r="B329" i="3"/>
  <c r="B322" i="2" l="1"/>
  <c r="I322" i="2"/>
  <c r="C322" i="2"/>
  <c r="H322" i="2"/>
  <c r="O322" i="2"/>
  <c r="G322" i="2"/>
  <c r="N322" i="2"/>
  <c r="F322" i="2"/>
  <c r="M322" i="2"/>
  <c r="E322" i="2"/>
  <c r="J322" i="2"/>
  <c r="D322" i="2"/>
  <c r="L322" i="2"/>
  <c r="K322" i="2"/>
  <c r="AA329" i="3"/>
  <c r="S329" i="3"/>
  <c r="AE329" i="3"/>
  <c r="W329" i="3"/>
  <c r="AF329" i="3"/>
  <c r="U329" i="3"/>
  <c r="AB329" i="3"/>
  <c r="Q329" i="3"/>
  <c r="X329" i="3"/>
  <c r="V329" i="3"/>
  <c r="T329" i="3"/>
  <c r="AD329" i="3"/>
  <c r="P329" i="3"/>
  <c r="AC329" i="3"/>
  <c r="Z329" i="3"/>
  <c r="Y329" i="3"/>
  <c r="AG329" i="3"/>
  <c r="R329" i="3"/>
  <c r="J329" i="3"/>
  <c r="N329" i="3"/>
  <c r="F329" i="3"/>
  <c r="K329" i="3"/>
  <c r="I329" i="3"/>
  <c r="H329" i="3"/>
  <c r="G329" i="3"/>
  <c r="E329" i="3"/>
  <c r="O329" i="3"/>
  <c r="M329" i="3"/>
  <c r="L329" i="3"/>
  <c r="C329" i="3"/>
  <c r="D329" i="3"/>
  <c r="A321" i="2"/>
  <c r="B328" i="3"/>
  <c r="B321" i="2" l="1"/>
  <c r="C321" i="2"/>
  <c r="M321" i="2"/>
  <c r="E321" i="2"/>
  <c r="L321" i="2"/>
  <c r="D321" i="2"/>
  <c r="K321" i="2"/>
  <c r="J321" i="2"/>
  <c r="I321" i="2"/>
  <c r="O321" i="2"/>
  <c r="N321" i="2"/>
  <c r="H321" i="2"/>
  <c r="F321" i="2"/>
  <c r="G321" i="2"/>
  <c r="AC328" i="3"/>
  <c r="U328" i="3"/>
  <c r="AG328" i="3"/>
  <c r="Y328" i="3"/>
  <c r="Q328" i="3"/>
  <c r="AB328" i="3"/>
  <c r="R328" i="3"/>
  <c r="X328" i="3"/>
  <c r="AA328" i="3"/>
  <c r="Z328" i="3"/>
  <c r="W328" i="3"/>
  <c r="T328" i="3"/>
  <c r="AF328" i="3"/>
  <c r="S328" i="3"/>
  <c r="AE328" i="3"/>
  <c r="P328" i="3"/>
  <c r="AD328" i="3"/>
  <c r="V328" i="3"/>
  <c r="M328" i="3"/>
  <c r="E328" i="3"/>
  <c r="I328" i="3"/>
  <c r="K328" i="3"/>
  <c r="J328" i="3"/>
  <c r="F328" i="3"/>
  <c r="O328" i="3"/>
  <c r="C328" i="3"/>
  <c r="N328" i="3"/>
  <c r="L328" i="3"/>
  <c r="H328" i="3"/>
  <c r="G328" i="3"/>
  <c r="D328" i="3"/>
  <c r="A320" i="2"/>
  <c r="B327" i="3"/>
  <c r="C320" i="2" l="1"/>
  <c r="I320" i="2"/>
  <c r="H320" i="2"/>
  <c r="B320" i="2"/>
  <c r="O320" i="2"/>
  <c r="G320" i="2"/>
  <c r="N320" i="2"/>
  <c r="F320" i="2"/>
  <c r="L320" i="2"/>
  <c r="K320" i="2"/>
  <c r="J320" i="2"/>
  <c r="E320" i="2"/>
  <c r="D320" i="2"/>
  <c r="M320" i="2"/>
  <c r="AE327" i="3"/>
  <c r="W327" i="3"/>
  <c r="AA327" i="3"/>
  <c r="S327" i="3"/>
  <c r="Y327" i="3"/>
  <c r="AF327" i="3"/>
  <c r="U327" i="3"/>
  <c r="AD327" i="3"/>
  <c r="Q327" i="3"/>
  <c r="AC327" i="3"/>
  <c r="P327" i="3"/>
  <c r="AB327" i="3"/>
  <c r="X327" i="3"/>
  <c r="V327" i="3"/>
  <c r="T327" i="3"/>
  <c r="AG327" i="3"/>
  <c r="R327" i="3"/>
  <c r="Z327" i="3"/>
  <c r="H327" i="3"/>
  <c r="L327" i="3"/>
  <c r="K327" i="3"/>
  <c r="J327" i="3"/>
  <c r="O327" i="3"/>
  <c r="N327" i="3"/>
  <c r="M327" i="3"/>
  <c r="I327" i="3"/>
  <c r="G327" i="3"/>
  <c r="F327" i="3"/>
  <c r="E327" i="3"/>
  <c r="D327" i="3"/>
  <c r="C327" i="3"/>
  <c r="B326" i="3"/>
  <c r="A319" i="2"/>
  <c r="C319" i="2" l="1"/>
  <c r="B319" i="2"/>
  <c r="M319" i="2"/>
  <c r="E319" i="2"/>
  <c r="L319" i="2"/>
  <c r="D319" i="2"/>
  <c r="K319" i="2"/>
  <c r="J319" i="2"/>
  <c r="H319" i="2"/>
  <c r="G319" i="2"/>
  <c r="F319" i="2"/>
  <c r="N319" i="2"/>
  <c r="I319" i="2"/>
  <c r="O319" i="2"/>
  <c r="AG326" i="3"/>
  <c r="Y326" i="3"/>
  <c r="Q326" i="3"/>
  <c r="AC326" i="3"/>
  <c r="U326" i="3"/>
  <c r="AF326" i="3"/>
  <c r="V326" i="3"/>
  <c r="AB326" i="3"/>
  <c r="R326" i="3"/>
  <c r="T326" i="3"/>
  <c r="S326" i="3"/>
  <c r="AE326" i="3"/>
  <c r="P326" i="3"/>
  <c r="AA326" i="3"/>
  <c r="Z326" i="3"/>
  <c r="X326" i="3"/>
  <c r="W326" i="3"/>
  <c r="AD326" i="3"/>
  <c r="K326" i="3"/>
  <c r="O326" i="3"/>
  <c r="G326" i="3"/>
  <c r="L326" i="3"/>
  <c r="J326" i="3"/>
  <c r="N326" i="3"/>
  <c r="M326" i="3"/>
  <c r="I326" i="3"/>
  <c r="H326" i="3"/>
  <c r="F326" i="3"/>
  <c r="E326" i="3"/>
  <c r="C326" i="3"/>
  <c r="D326" i="3"/>
  <c r="A318" i="2"/>
  <c r="B325" i="3"/>
  <c r="B318" i="2" l="1"/>
  <c r="I318" i="2"/>
  <c r="H318" i="2"/>
  <c r="O318" i="2"/>
  <c r="G318" i="2"/>
  <c r="C318" i="2"/>
  <c r="N318" i="2"/>
  <c r="F318" i="2"/>
  <c r="D318" i="2"/>
  <c r="M318" i="2"/>
  <c r="L318" i="2"/>
  <c r="J318" i="2"/>
  <c r="E318" i="2"/>
  <c r="K318" i="2"/>
  <c r="AA325" i="3"/>
  <c r="S325" i="3"/>
  <c r="AE325" i="3"/>
  <c r="W325" i="3"/>
  <c r="AC325" i="3"/>
  <c r="R325" i="3"/>
  <c r="Y325" i="3"/>
  <c r="X325" i="3"/>
  <c r="V325" i="3"/>
  <c r="U325" i="3"/>
  <c r="AF325" i="3"/>
  <c r="Q325" i="3"/>
  <c r="AD325" i="3"/>
  <c r="P325" i="3"/>
  <c r="AB325" i="3"/>
  <c r="Z325" i="3"/>
  <c r="AG325" i="3"/>
  <c r="T325" i="3"/>
  <c r="N325" i="3"/>
  <c r="F325" i="3"/>
  <c r="J325" i="3"/>
  <c r="L325" i="3"/>
  <c r="K325" i="3"/>
  <c r="I325" i="3"/>
  <c r="H325" i="3"/>
  <c r="G325" i="3"/>
  <c r="E325" i="3"/>
  <c r="O325" i="3"/>
  <c r="M325" i="3"/>
  <c r="D325" i="3"/>
  <c r="C325" i="3"/>
  <c r="B324" i="3"/>
  <c r="A317" i="2"/>
  <c r="B317" i="2" l="1"/>
  <c r="C317" i="2"/>
  <c r="M317" i="2"/>
  <c r="E317" i="2"/>
  <c r="L317" i="2"/>
  <c r="D317" i="2"/>
  <c r="K317" i="2"/>
  <c r="J317" i="2"/>
  <c r="O317" i="2"/>
  <c r="N317" i="2"/>
  <c r="I317" i="2"/>
  <c r="H317" i="2"/>
  <c r="F317" i="2"/>
  <c r="G317" i="2"/>
  <c r="AC324" i="3"/>
  <c r="U324" i="3"/>
  <c r="AG324" i="3"/>
  <c r="Y324" i="3"/>
  <c r="Q324" i="3"/>
  <c r="Z324" i="3"/>
  <c r="AF324" i="3"/>
  <c r="V324" i="3"/>
  <c r="AB324" i="3"/>
  <c r="AA324" i="3"/>
  <c r="X324" i="3"/>
  <c r="T324" i="3"/>
  <c r="S324" i="3"/>
  <c r="AE324" i="3"/>
  <c r="R324" i="3"/>
  <c r="AD324" i="3"/>
  <c r="P324" i="3"/>
  <c r="W324" i="3"/>
  <c r="I324" i="3"/>
  <c r="M324" i="3"/>
  <c r="E324" i="3"/>
  <c r="L324" i="3"/>
  <c r="K324" i="3"/>
  <c r="G324" i="3"/>
  <c r="F324" i="3"/>
  <c r="C324" i="3"/>
  <c r="O324" i="3"/>
  <c r="N324" i="3"/>
  <c r="J324" i="3"/>
  <c r="H324" i="3"/>
  <c r="D324" i="3"/>
  <c r="B323" i="3"/>
  <c r="A316" i="2"/>
  <c r="C316" i="2" l="1"/>
  <c r="I316" i="2"/>
  <c r="H316" i="2"/>
  <c r="O316" i="2"/>
  <c r="G316" i="2"/>
  <c r="N316" i="2"/>
  <c r="F316" i="2"/>
  <c r="B316" i="2"/>
  <c r="L316" i="2"/>
  <c r="K316" i="2"/>
  <c r="J316" i="2"/>
  <c r="E316" i="2"/>
  <c r="D316" i="2"/>
  <c r="M316" i="2"/>
  <c r="AE323" i="3"/>
  <c r="W323" i="3"/>
  <c r="AA323" i="3"/>
  <c r="S323" i="3"/>
  <c r="AG323" i="3"/>
  <c r="V323" i="3"/>
  <c r="AC323" i="3"/>
  <c r="R323" i="3"/>
  <c r="AF323" i="3"/>
  <c r="Q323" i="3"/>
  <c r="AD323" i="3"/>
  <c r="P323" i="3"/>
  <c r="AB323" i="3"/>
  <c r="Y323" i="3"/>
  <c r="X323" i="3"/>
  <c r="U323" i="3"/>
  <c r="T323" i="3"/>
  <c r="Z323" i="3"/>
  <c r="L323" i="3"/>
  <c r="H323" i="3"/>
  <c r="M323" i="3"/>
  <c r="K323" i="3"/>
  <c r="E323" i="3"/>
  <c r="O323" i="3"/>
  <c r="N323" i="3"/>
  <c r="J323" i="3"/>
  <c r="I323" i="3"/>
  <c r="G323" i="3"/>
  <c r="F323" i="3"/>
  <c r="D323" i="3"/>
  <c r="C323" i="3"/>
  <c r="B322" i="3"/>
  <c r="A315" i="2"/>
  <c r="C315" i="2" l="1"/>
  <c r="B315" i="2"/>
  <c r="M315" i="2"/>
  <c r="E315" i="2"/>
  <c r="L315" i="2"/>
  <c r="D315" i="2"/>
  <c r="K315" i="2"/>
  <c r="J315" i="2"/>
  <c r="H315" i="2"/>
  <c r="G315" i="2"/>
  <c r="F315" i="2"/>
  <c r="N315" i="2"/>
  <c r="I315" i="2"/>
  <c r="O315" i="2"/>
  <c r="AG322" i="3"/>
  <c r="Y322" i="3"/>
  <c r="Q322" i="3"/>
  <c r="AC322" i="3"/>
  <c r="U322" i="3"/>
  <c r="AD322" i="3"/>
  <c r="S322" i="3"/>
  <c r="Z322" i="3"/>
  <c r="V322" i="3"/>
  <c r="T322" i="3"/>
  <c r="AF322" i="3"/>
  <c r="R322" i="3"/>
  <c r="AB322" i="3"/>
  <c r="AA322" i="3"/>
  <c r="X322" i="3"/>
  <c r="W322" i="3"/>
  <c r="AE322" i="3"/>
  <c r="P322" i="3"/>
  <c r="O322" i="3"/>
  <c r="G322" i="3"/>
  <c r="K322" i="3"/>
  <c r="M322" i="3"/>
  <c r="L322" i="3"/>
  <c r="N322" i="3"/>
  <c r="J322" i="3"/>
  <c r="I322" i="3"/>
  <c r="H322" i="3"/>
  <c r="F322" i="3"/>
  <c r="E322" i="3"/>
  <c r="C322" i="3"/>
  <c r="D322" i="3"/>
  <c r="A314" i="2"/>
  <c r="B321" i="3"/>
  <c r="B314" i="2" l="1"/>
  <c r="I314" i="2"/>
  <c r="H314" i="2"/>
  <c r="O314" i="2"/>
  <c r="G314" i="2"/>
  <c r="N314" i="2"/>
  <c r="F314" i="2"/>
  <c r="C314" i="2"/>
  <c r="D314" i="2"/>
  <c r="M314" i="2"/>
  <c r="L314" i="2"/>
  <c r="J314" i="2"/>
  <c r="E314" i="2"/>
  <c r="K314" i="2"/>
  <c r="P314" i="2"/>
  <c r="Q314" i="2"/>
  <c r="S314" i="2"/>
  <c r="R314" i="2"/>
  <c r="T314" i="2"/>
  <c r="U314" i="2"/>
  <c r="V314" i="2"/>
  <c r="W314" i="2"/>
  <c r="X314" i="2"/>
  <c r="Y314" i="2"/>
  <c r="Z314" i="2"/>
  <c r="AA314" i="2"/>
  <c r="AB314" i="2"/>
  <c r="AC314" i="2"/>
  <c r="AD314" i="2"/>
  <c r="AE314" i="2"/>
  <c r="AG314" i="2"/>
  <c r="AF314" i="2"/>
  <c r="AA321" i="3"/>
  <c r="S321" i="3"/>
  <c r="AE321" i="3"/>
  <c r="W321" i="3"/>
  <c r="Z321" i="3"/>
  <c r="P321" i="3"/>
  <c r="AG321" i="3"/>
  <c r="V321" i="3"/>
  <c r="Y321" i="3"/>
  <c r="X321" i="3"/>
  <c r="U321" i="3"/>
  <c r="AF321" i="3"/>
  <c r="R321" i="3"/>
  <c r="AD321" i="3"/>
  <c r="Q321" i="3"/>
  <c r="AC321" i="3"/>
  <c r="AB321" i="3"/>
  <c r="T321" i="3"/>
  <c r="J321" i="3"/>
  <c r="N321" i="3"/>
  <c r="F321" i="3"/>
  <c r="M321" i="3"/>
  <c r="L321" i="3"/>
  <c r="K321" i="3"/>
  <c r="I321" i="3"/>
  <c r="H321" i="3"/>
  <c r="G321" i="3"/>
  <c r="E321" i="3"/>
  <c r="O321" i="3"/>
  <c r="D321" i="3"/>
  <c r="C321" i="3"/>
  <c r="B320" i="3"/>
  <c r="A313" i="2"/>
  <c r="B313" i="2" l="1"/>
  <c r="C313" i="2"/>
  <c r="M313" i="2"/>
  <c r="E313" i="2"/>
  <c r="L313" i="2"/>
  <c r="D313" i="2"/>
  <c r="K313" i="2"/>
  <c r="J313" i="2"/>
  <c r="O313" i="2"/>
  <c r="N313" i="2"/>
  <c r="I313" i="2"/>
  <c r="H313" i="2"/>
  <c r="F313" i="2"/>
  <c r="G313" i="2"/>
  <c r="P313" i="2"/>
  <c r="Q313" i="2"/>
  <c r="S313" i="2"/>
  <c r="R313" i="2"/>
  <c r="T313" i="2"/>
  <c r="U313" i="2"/>
  <c r="V313" i="2"/>
  <c r="W313" i="2"/>
  <c r="X313" i="2"/>
  <c r="Y313" i="2"/>
  <c r="Z313" i="2"/>
  <c r="AA313" i="2"/>
  <c r="AB313" i="2"/>
  <c r="AC313" i="2"/>
  <c r="AD313" i="2"/>
  <c r="AE313" i="2"/>
  <c r="AF313" i="2"/>
  <c r="AG313" i="2"/>
  <c r="AC320" i="3"/>
  <c r="U320" i="3"/>
  <c r="AG320" i="3"/>
  <c r="Y320" i="3"/>
  <c r="Q320" i="3"/>
  <c r="W320" i="3"/>
  <c r="AD320" i="3"/>
  <c r="S320" i="3"/>
  <c r="AB320" i="3"/>
  <c r="AA320" i="3"/>
  <c r="Z320" i="3"/>
  <c r="V320" i="3"/>
  <c r="T320" i="3"/>
  <c r="AF320" i="3"/>
  <c r="R320" i="3"/>
  <c r="AE320" i="3"/>
  <c r="P320" i="3"/>
  <c r="X320" i="3"/>
  <c r="M320" i="3"/>
  <c r="E320" i="3"/>
  <c r="I320" i="3"/>
  <c r="N320" i="3"/>
  <c r="L320" i="3"/>
  <c r="H320" i="3"/>
  <c r="G320" i="3"/>
  <c r="F320" i="3"/>
  <c r="C320" i="3"/>
  <c r="O320" i="3"/>
  <c r="K320" i="3"/>
  <c r="J320" i="3"/>
  <c r="D320" i="3"/>
  <c r="A312" i="2"/>
  <c r="B319" i="3"/>
  <c r="C312" i="2" l="1"/>
  <c r="H312" i="2"/>
  <c r="N312" i="2"/>
  <c r="B312" i="2"/>
  <c r="M312" i="2"/>
  <c r="D312" i="2"/>
  <c r="L312" i="2"/>
  <c r="K312" i="2"/>
  <c r="J312" i="2"/>
  <c r="I312" i="2"/>
  <c r="F312" i="2"/>
  <c r="O312" i="2"/>
  <c r="E312" i="2"/>
  <c r="G312" i="2"/>
  <c r="P312" i="2"/>
  <c r="Q312" i="2"/>
  <c r="S312" i="2"/>
  <c r="R312" i="2"/>
  <c r="T312" i="2"/>
  <c r="U312" i="2"/>
  <c r="V312" i="2"/>
  <c r="W312" i="2"/>
  <c r="X312" i="2"/>
  <c r="Y312" i="2"/>
  <c r="Z312" i="2"/>
  <c r="AA312" i="2"/>
  <c r="AB312" i="2"/>
  <c r="AC312" i="2"/>
  <c r="AD312" i="2"/>
  <c r="AE312" i="2"/>
  <c r="AF312" i="2"/>
  <c r="AG312" i="2"/>
  <c r="AE319" i="3"/>
  <c r="W319" i="3"/>
  <c r="AA319" i="3"/>
  <c r="S319" i="3"/>
  <c r="AD319" i="3"/>
  <c r="T319" i="3"/>
  <c r="Z319" i="3"/>
  <c r="P319" i="3"/>
  <c r="AG319" i="3"/>
  <c r="R319" i="3"/>
  <c r="AF319" i="3"/>
  <c r="Q319" i="3"/>
  <c r="AC319" i="3"/>
  <c r="Y319" i="3"/>
  <c r="X319" i="3"/>
  <c r="V319" i="3"/>
  <c r="U319" i="3"/>
  <c r="AB319" i="3"/>
  <c r="H319" i="3"/>
  <c r="L319" i="3"/>
  <c r="N319" i="3"/>
  <c r="M319" i="3"/>
  <c r="F319" i="3"/>
  <c r="E319" i="3"/>
  <c r="O319" i="3"/>
  <c r="K319" i="3"/>
  <c r="J319" i="3"/>
  <c r="I319" i="3"/>
  <c r="G319" i="3"/>
  <c r="D319" i="3"/>
  <c r="C319" i="3"/>
  <c r="B318" i="3"/>
  <c r="A311" i="2"/>
  <c r="C311" i="2" l="1"/>
  <c r="B311" i="2"/>
  <c r="L311" i="2"/>
  <c r="D311" i="2"/>
  <c r="G311" i="2"/>
  <c r="O311" i="2"/>
  <c r="F311" i="2"/>
  <c r="N311" i="2"/>
  <c r="E311" i="2"/>
  <c r="M311" i="2"/>
  <c r="K311" i="2"/>
  <c r="I311" i="2"/>
  <c r="H311" i="2"/>
  <c r="J311" i="2"/>
  <c r="P311" i="2"/>
  <c r="Q311" i="2"/>
  <c r="S311" i="2"/>
  <c r="R311" i="2"/>
  <c r="T311" i="2"/>
  <c r="U311" i="2"/>
  <c r="V311" i="2"/>
  <c r="W311" i="2"/>
  <c r="X311" i="2"/>
  <c r="Y311" i="2"/>
  <c r="Z311" i="2"/>
  <c r="AA311" i="2"/>
  <c r="AB311" i="2"/>
  <c r="AC311" i="2"/>
  <c r="AD311" i="2"/>
  <c r="AE311" i="2"/>
  <c r="AG311" i="2"/>
  <c r="AF311" i="2"/>
  <c r="AG318" i="3"/>
  <c r="Y318" i="3"/>
  <c r="Q318" i="3"/>
  <c r="AC318" i="3"/>
  <c r="U318" i="3"/>
  <c r="AA318" i="3"/>
  <c r="P318" i="3"/>
  <c r="W318" i="3"/>
  <c r="V318" i="3"/>
  <c r="T318" i="3"/>
  <c r="AF318" i="3"/>
  <c r="S318" i="3"/>
  <c r="AD318" i="3"/>
  <c r="AB318" i="3"/>
  <c r="Z318" i="3"/>
  <c r="X318" i="3"/>
  <c r="AE318" i="3"/>
  <c r="R318" i="3"/>
  <c r="K318" i="3"/>
  <c r="O318" i="3"/>
  <c r="G318" i="3"/>
  <c r="N318" i="3"/>
  <c r="M318" i="3"/>
  <c r="L318" i="3"/>
  <c r="J318" i="3"/>
  <c r="I318" i="3"/>
  <c r="H318" i="3"/>
  <c r="F318" i="3"/>
  <c r="E318" i="3"/>
  <c r="C318" i="3"/>
  <c r="D318" i="3"/>
  <c r="A310" i="2"/>
  <c r="B317" i="3"/>
  <c r="B310" i="2" l="1"/>
  <c r="H310" i="2"/>
  <c r="C310" i="2"/>
  <c r="J310" i="2"/>
  <c r="I310" i="2"/>
  <c r="G310" i="2"/>
  <c r="O310" i="2"/>
  <c r="F310" i="2"/>
  <c r="N310" i="2"/>
  <c r="E310" i="2"/>
  <c r="L310" i="2"/>
  <c r="K310" i="2"/>
  <c r="M310" i="2"/>
  <c r="D310" i="2"/>
  <c r="P310" i="2"/>
  <c r="Q310" i="2"/>
  <c r="R310" i="2"/>
  <c r="S310" i="2"/>
  <c r="T310" i="2"/>
  <c r="U310" i="2"/>
  <c r="V310" i="2"/>
  <c r="W310" i="2"/>
  <c r="X310" i="2"/>
  <c r="Y310" i="2"/>
  <c r="Z310" i="2"/>
  <c r="AA310" i="2"/>
  <c r="AB310" i="2"/>
  <c r="AC310" i="2"/>
  <c r="AD310" i="2"/>
  <c r="AE310" i="2"/>
  <c r="AG310" i="2"/>
  <c r="AF310" i="2"/>
  <c r="AA317" i="3"/>
  <c r="S317" i="3"/>
  <c r="AE317" i="3"/>
  <c r="W317" i="3"/>
  <c r="X317" i="3"/>
  <c r="AD317" i="3"/>
  <c r="T317" i="3"/>
  <c r="Z317" i="3"/>
  <c r="Y317" i="3"/>
  <c r="V317" i="3"/>
  <c r="AG317" i="3"/>
  <c r="R317" i="3"/>
  <c r="AF317" i="3"/>
  <c r="Q317" i="3"/>
  <c r="AC317" i="3"/>
  <c r="P317" i="3"/>
  <c r="AB317" i="3"/>
  <c r="U317" i="3"/>
  <c r="N317" i="3"/>
  <c r="F317" i="3"/>
  <c r="J317" i="3"/>
  <c r="O317" i="3"/>
  <c r="M317" i="3"/>
  <c r="L317" i="3"/>
  <c r="K317" i="3"/>
  <c r="I317" i="3"/>
  <c r="H317" i="3"/>
  <c r="G317" i="3"/>
  <c r="E317" i="3"/>
  <c r="D317" i="3"/>
  <c r="C317" i="3"/>
  <c r="B316" i="3"/>
  <c r="A309" i="2"/>
  <c r="B309" i="2" l="1"/>
  <c r="C309" i="2"/>
  <c r="L309" i="2"/>
  <c r="D309" i="2"/>
  <c r="M309" i="2"/>
  <c r="K309" i="2"/>
  <c r="J309" i="2"/>
  <c r="I309" i="2"/>
  <c r="H309" i="2"/>
  <c r="O309" i="2"/>
  <c r="F309" i="2"/>
  <c r="N309" i="2"/>
  <c r="E309" i="2"/>
  <c r="G309" i="2"/>
  <c r="P309" i="2"/>
  <c r="Q309" i="2"/>
  <c r="R309" i="2"/>
  <c r="S309" i="2"/>
  <c r="T309" i="2"/>
  <c r="U309" i="2"/>
  <c r="V309" i="2"/>
  <c r="W309" i="2"/>
  <c r="X309" i="2"/>
  <c r="Y309" i="2"/>
  <c r="Z309" i="2"/>
  <c r="AA309" i="2"/>
  <c r="AB309" i="2"/>
  <c r="AC309" i="2"/>
  <c r="AD309" i="2"/>
  <c r="AE309" i="2"/>
  <c r="AG309" i="2"/>
  <c r="AF309" i="2"/>
  <c r="AC316" i="3"/>
  <c r="U316" i="3"/>
  <c r="AG316" i="3"/>
  <c r="Y316" i="3"/>
  <c r="Q316" i="3"/>
  <c r="AE316" i="3"/>
  <c r="T316" i="3"/>
  <c r="AA316" i="3"/>
  <c r="P316" i="3"/>
  <c r="AD316" i="3"/>
  <c r="AB316" i="3"/>
  <c r="Z316" i="3"/>
  <c r="W316" i="3"/>
  <c r="V316" i="3"/>
  <c r="S316" i="3"/>
  <c r="AF316" i="3"/>
  <c r="R316" i="3"/>
  <c r="X316" i="3"/>
  <c r="I316" i="3"/>
  <c r="M316" i="3"/>
  <c r="E316" i="3"/>
  <c r="O316" i="3"/>
  <c r="N316" i="3"/>
  <c r="J316" i="3"/>
  <c r="H316" i="3"/>
  <c r="G316" i="3"/>
  <c r="F316" i="3"/>
  <c r="C316" i="3"/>
  <c r="L316" i="3"/>
  <c r="K316" i="3"/>
  <c r="D316" i="3"/>
  <c r="A308" i="2"/>
  <c r="B315" i="3"/>
  <c r="C308" i="2" l="1"/>
  <c r="B308" i="2"/>
  <c r="H308" i="2"/>
  <c r="O308" i="2"/>
  <c r="F308" i="2"/>
  <c r="N308" i="2"/>
  <c r="E308" i="2"/>
  <c r="M308" i="2"/>
  <c r="D308" i="2"/>
  <c r="L308" i="2"/>
  <c r="K308" i="2"/>
  <c r="I308" i="2"/>
  <c r="G308" i="2"/>
  <c r="J308" i="2"/>
  <c r="P308" i="2"/>
  <c r="Q308" i="2"/>
  <c r="S308" i="2"/>
  <c r="R308" i="2"/>
  <c r="T308" i="2"/>
  <c r="U308" i="2"/>
  <c r="V308" i="2"/>
  <c r="W308" i="2"/>
  <c r="X308" i="2"/>
  <c r="Y308" i="2"/>
  <c r="Z308" i="2"/>
  <c r="AA308" i="2"/>
  <c r="AB308" i="2"/>
  <c r="AC308" i="2"/>
  <c r="AD308" i="2"/>
  <c r="AE308" i="2"/>
  <c r="AG308" i="2"/>
  <c r="AF308" i="2"/>
  <c r="AE315" i="3"/>
  <c r="W315" i="3"/>
  <c r="AA315" i="3"/>
  <c r="S315" i="3"/>
  <c r="AB315" i="3"/>
  <c r="Q315" i="3"/>
  <c r="X315" i="3"/>
  <c r="AG315" i="3"/>
  <c r="T315" i="3"/>
  <c r="AF315" i="3"/>
  <c r="R315" i="3"/>
  <c r="AD315" i="3"/>
  <c r="P315" i="3"/>
  <c r="Z315" i="3"/>
  <c r="Y315" i="3"/>
  <c r="V315" i="3"/>
  <c r="U315" i="3"/>
  <c r="AC315" i="3"/>
  <c r="L315" i="3"/>
  <c r="H315" i="3"/>
  <c r="O315" i="3"/>
  <c r="E315" i="3"/>
  <c r="N315" i="3"/>
  <c r="G315" i="3"/>
  <c r="F315" i="3"/>
  <c r="M315" i="3"/>
  <c r="K315" i="3"/>
  <c r="J315" i="3"/>
  <c r="I315" i="3"/>
  <c r="D315" i="3"/>
  <c r="C315" i="3"/>
  <c r="A307" i="2"/>
  <c r="B314" i="3"/>
  <c r="C307" i="2" l="1"/>
  <c r="B307" i="2"/>
  <c r="L307" i="2"/>
  <c r="D307" i="2"/>
  <c r="I307" i="2"/>
  <c r="H307" i="2"/>
  <c r="G307" i="2"/>
  <c r="O307" i="2"/>
  <c r="F307" i="2"/>
  <c r="N307" i="2"/>
  <c r="E307" i="2"/>
  <c r="K307" i="2"/>
  <c r="J307" i="2"/>
  <c r="M307" i="2"/>
  <c r="P307" i="2"/>
  <c r="Q307" i="2"/>
  <c r="S307" i="2"/>
  <c r="R307" i="2"/>
  <c r="T307" i="2"/>
  <c r="U307" i="2"/>
  <c r="V307" i="2"/>
  <c r="W307" i="2"/>
  <c r="X307" i="2"/>
  <c r="Y307" i="2"/>
  <c r="Z307" i="2"/>
  <c r="AA307" i="2"/>
  <c r="AB307" i="2"/>
  <c r="AC307" i="2"/>
  <c r="AD307" i="2"/>
  <c r="AE307" i="2"/>
  <c r="AG307" i="2"/>
  <c r="AF307" i="2"/>
  <c r="AG314" i="3"/>
  <c r="Y314" i="3"/>
  <c r="Q314" i="3"/>
  <c r="AC314" i="3"/>
  <c r="U314" i="3"/>
  <c r="X314" i="3"/>
  <c r="AE314" i="3"/>
  <c r="T314" i="3"/>
  <c r="W314" i="3"/>
  <c r="V314" i="3"/>
  <c r="S314" i="3"/>
  <c r="AD314" i="3"/>
  <c r="P314" i="3"/>
  <c r="AB314" i="3"/>
  <c r="AA314" i="3"/>
  <c r="Z314" i="3"/>
  <c r="AF314" i="3"/>
  <c r="R314" i="3"/>
  <c r="O314" i="3"/>
  <c r="G314" i="3"/>
  <c r="K314" i="3"/>
  <c r="E314" i="3"/>
  <c r="N314" i="3"/>
  <c r="M314" i="3"/>
  <c r="L314" i="3"/>
  <c r="J314" i="3"/>
  <c r="I314" i="3"/>
  <c r="H314" i="3"/>
  <c r="F314" i="3"/>
  <c r="C314" i="3"/>
  <c r="D314" i="3"/>
  <c r="A306" i="2"/>
  <c r="B313" i="3"/>
  <c r="B306" i="2" l="1"/>
  <c r="C306" i="2"/>
  <c r="H306" i="2"/>
  <c r="L306" i="2"/>
  <c r="K306" i="2"/>
  <c r="J306" i="2"/>
  <c r="I306" i="2"/>
  <c r="G306" i="2"/>
  <c r="N306" i="2"/>
  <c r="E306" i="2"/>
  <c r="M306" i="2"/>
  <c r="D306" i="2"/>
  <c r="O306" i="2"/>
  <c r="F306" i="2"/>
  <c r="P306" i="2"/>
  <c r="Q306" i="2"/>
  <c r="R306" i="2"/>
  <c r="S306" i="2"/>
  <c r="T306" i="2"/>
  <c r="U306" i="2"/>
  <c r="V306" i="2"/>
  <c r="W306" i="2"/>
  <c r="X306" i="2"/>
  <c r="Y306" i="2"/>
  <c r="Z306" i="2"/>
  <c r="AA306" i="2"/>
  <c r="AB306" i="2"/>
  <c r="AC306" i="2"/>
  <c r="AD306" i="2"/>
  <c r="AE306" i="2"/>
  <c r="AG306" i="2"/>
  <c r="AF306" i="2"/>
  <c r="AA313" i="3"/>
  <c r="S313" i="3"/>
  <c r="AE313" i="3"/>
  <c r="W313" i="3"/>
  <c r="AF313" i="3"/>
  <c r="U313" i="3"/>
  <c r="AB313" i="3"/>
  <c r="Q313" i="3"/>
  <c r="Z313" i="3"/>
  <c r="Y313" i="3"/>
  <c r="X313" i="3"/>
  <c r="T313" i="3"/>
  <c r="AG313" i="3"/>
  <c r="R313" i="3"/>
  <c r="AD313" i="3"/>
  <c r="P313" i="3"/>
  <c r="AC313" i="3"/>
  <c r="V313" i="3"/>
  <c r="J313" i="3"/>
  <c r="N313" i="3"/>
  <c r="F313" i="3"/>
  <c r="E313" i="3"/>
  <c r="O313" i="3"/>
  <c r="M313" i="3"/>
  <c r="L313" i="3"/>
  <c r="K313" i="3"/>
  <c r="I313" i="3"/>
  <c r="H313" i="3"/>
  <c r="G313" i="3"/>
  <c r="C313" i="3"/>
  <c r="D313" i="3"/>
  <c r="B312" i="3"/>
  <c r="A305" i="2"/>
  <c r="B305" i="2" l="1"/>
  <c r="C305" i="2"/>
  <c r="L305" i="2"/>
  <c r="D305" i="2"/>
  <c r="O305" i="2"/>
  <c r="F305" i="2"/>
  <c r="N305" i="2"/>
  <c r="E305" i="2"/>
  <c r="M305" i="2"/>
  <c r="K305" i="2"/>
  <c r="J305" i="2"/>
  <c r="H305" i="2"/>
  <c r="G305" i="2"/>
  <c r="I305" i="2"/>
  <c r="P305" i="2"/>
  <c r="Q305" i="2"/>
  <c r="S305" i="2"/>
  <c r="R305" i="2"/>
  <c r="T305" i="2"/>
  <c r="U305" i="2"/>
  <c r="V305" i="2"/>
  <c r="W305" i="2"/>
  <c r="X305" i="2"/>
  <c r="Y305" i="2"/>
  <c r="Z305" i="2"/>
  <c r="AA305" i="2"/>
  <c r="AB305" i="2"/>
  <c r="AC305" i="2"/>
  <c r="AD305" i="2"/>
  <c r="AE305" i="2"/>
  <c r="AG305" i="2"/>
  <c r="AF305" i="2"/>
  <c r="AC312" i="3"/>
  <c r="U312" i="3"/>
  <c r="AG312" i="3"/>
  <c r="Y312" i="3"/>
  <c r="Q312" i="3"/>
  <c r="AB312" i="3"/>
  <c r="R312" i="3"/>
  <c r="X312" i="3"/>
  <c r="AE312" i="3"/>
  <c r="P312" i="3"/>
  <c r="AD312" i="3"/>
  <c r="AA312" i="3"/>
  <c r="W312" i="3"/>
  <c r="V312" i="3"/>
  <c r="T312" i="3"/>
  <c r="AF312" i="3"/>
  <c r="S312" i="3"/>
  <c r="Z312" i="3"/>
  <c r="M312" i="3"/>
  <c r="E312" i="3"/>
  <c r="I312" i="3"/>
  <c r="F312" i="3"/>
  <c r="O312" i="3"/>
  <c r="K312" i="3"/>
  <c r="J312" i="3"/>
  <c r="H312" i="3"/>
  <c r="G312" i="3"/>
  <c r="C312" i="3"/>
  <c r="N312" i="3"/>
  <c r="L312" i="3"/>
  <c r="D312" i="3"/>
  <c r="A304" i="2"/>
  <c r="B311" i="3"/>
  <c r="C304" i="2" l="1"/>
  <c r="H304" i="2"/>
  <c r="B304" i="2"/>
  <c r="I304" i="2"/>
  <c r="G304" i="2"/>
  <c r="O304" i="2"/>
  <c r="F304" i="2"/>
  <c r="N304" i="2"/>
  <c r="E304" i="2"/>
  <c r="M304" i="2"/>
  <c r="D304" i="2"/>
  <c r="K304" i="2"/>
  <c r="J304" i="2"/>
  <c r="L304" i="2"/>
  <c r="P304" i="2"/>
  <c r="Q304" i="2"/>
  <c r="R304" i="2"/>
  <c r="S304" i="2"/>
  <c r="T304" i="2"/>
  <c r="U304" i="2"/>
  <c r="V304" i="2"/>
  <c r="W304" i="2"/>
  <c r="X304" i="2"/>
  <c r="Y304" i="2"/>
  <c r="Z304" i="2"/>
  <c r="AA304" i="2"/>
  <c r="AB304" i="2"/>
  <c r="AC304" i="2"/>
  <c r="AD304" i="2"/>
  <c r="AE304" i="2"/>
  <c r="AF304" i="2"/>
  <c r="AG304" i="2"/>
  <c r="AE311" i="3"/>
  <c r="W311" i="3"/>
  <c r="AA311" i="3"/>
  <c r="S311" i="3"/>
  <c r="Y311" i="3"/>
  <c r="AF311" i="3"/>
  <c r="U311" i="3"/>
  <c r="T311" i="3"/>
  <c r="AG311" i="3"/>
  <c r="R311" i="3"/>
  <c r="AD311" i="3"/>
  <c r="Q311" i="3"/>
  <c r="AB311" i="3"/>
  <c r="Z311" i="3"/>
  <c r="X311" i="3"/>
  <c r="V311" i="3"/>
  <c r="AC311" i="3"/>
  <c r="P311" i="3"/>
  <c r="H311" i="3"/>
  <c r="L311" i="3"/>
  <c r="F311" i="3"/>
  <c r="O311" i="3"/>
  <c r="E311" i="3"/>
  <c r="I311" i="3"/>
  <c r="G311" i="3"/>
  <c r="N311" i="3"/>
  <c r="M311" i="3"/>
  <c r="K311" i="3"/>
  <c r="J311" i="3"/>
  <c r="D311" i="3"/>
  <c r="C311" i="3"/>
  <c r="A303" i="2"/>
  <c r="B310" i="3"/>
  <c r="C303" i="2" l="1"/>
  <c r="B303" i="2"/>
  <c r="L303" i="2"/>
  <c r="D303" i="2"/>
  <c r="K303" i="2"/>
  <c r="J303" i="2"/>
  <c r="I303" i="2"/>
  <c r="H303" i="2"/>
  <c r="G303" i="2"/>
  <c r="N303" i="2"/>
  <c r="E303" i="2"/>
  <c r="M303" i="2"/>
  <c r="O303" i="2"/>
  <c r="F303" i="2"/>
  <c r="P303" i="2"/>
  <c r="Q303" i="2"/>
  <c r="S303" i="2"/>
  <c r="R303" i="2"/>
  <c r="T303" i="2"/>
  <c r="U303" i="2"/>
  <c r="V303" i="2"/>
  <c r="W303" i="2"/>
  <c r="X303" i="2"/>
  <c r="Y303" i="2"/>
  <c r="Z303" i="2"/>
  <c r="AA303" i="2"/>
  <c r="AB303" i="2"/>
  <c r="AC303" i="2"/>
  <c r="AD303" i="2"/>
  <c r="AE303" i="2"/>
  <c r="AG303" i="2"/>
  <c r="AF303" i="2"/>
  <c r="AG310" i="3"/>
  <c r="Y310" i="3"/>
  <c r="Q310" i="3"/>
  <c r="AC310" i="3"/>
  <c r="U310" i="3"/>
  <c r="AF310" i="3"/>
  <c r="V310" i="3"/>
  <c r="AB310" i="3"/>
  <c r="R310" i="3"/>
  <c r="X310" i="3"/>
  <c r="W310" i="3"/>
  <c r="T310" i="3"/>
  <c r="AE310" i="3"/>
  <c r="P310" i="3"/>
  <c r="AD310" i="3"/>
  <c r="AA310" i="3"/>
  <c r="Z310" i="3"/>
  <c r="S310" i="3"/>
  <c r="O310" i="3"/>
  <c r="G310" i="3"/>
  <c r="H310" i="3"/>
  <c r="F310" i="3"/>
  <c r="E310" i="3"/>
  <c r="N310" i="3"/>
  <c r="M310" i="3"/>
  <c r="L310" i="3"/>
  <c r="K310" i="3"/>
  <c r="J310" i="3"/>
  <c r="I310" i="3"/>
  <c r="C310" i="3"/>
  <c r="D310" i="3"/>
  <c r="B309" i="3"/>
  <c r="A302" i="2"/>
  <c r="B302" i="2" l="1"/>
  <c r="C302" i="2"/>
  <c r="N302" i="2"/>
  <c r="F302" i="2"/>
  <c r="M302" i="2"/>
  <c r="E302" i="2"/>
  <c r="L302" i="2"/>
  <c r="D302" i="2"/>
  <c r="K302" i="2"/>
  <c r="J302" i="2"/>
  <c r="H302" i="2"/>
  <c r="O302" i="2"/>
  <c r="G302" i="2"/>
  <c r="I302" i="2"/>
  <c r="P302" i="2"/>
  <c r="Q302" i="2"/>
  <c r="R302" i="2"/>
  <c r="S302" i="2"/>
  <c r="T302" i="2"/>
  <c r="U302" i="2"/>
  <c r="V302" i="2"/>
  <c r="W302" i="2"/>
  <c r="X302" i="2"/>
  <c r="Y302" i="2"/>
  <c r="Z302" i="2"/>
  <c r="AA302" i="2"/>
  <c r="AB302" i="2"/>
  <c r="AC302" i="2"/>
  <c r="AD302" i="2"/>
  <c r="AE302" i="2"/>
  <c r="AG302" i="2"/>
  <c r="AF302" i="2"/>
  <c r="AA309" i="3"/>
  <c r="S309" i="3"/>
  <c r="AE309" i="3"/>
  <c r="W309" i="3"/>
  <c r="AC309" i="3"/>
  <c r="R309" i="3"/>
  <c r="Y309" i="3"/>
  <c r="AB309" i="3"/>
  <c r="Z309" i="3"/>
  <c r="X309" i="3"/>
  <c r="U309" i="3"/>
  <c r="AG309" i="3"/>
  <c r="T309" i="3"/>
  <c r="AF309" i="3"/>
  <c r="Q309" i="3"/>
  <c r="AD309" i="3"/>
  <c r="P309" i="3"/>
  <c r="V309" i="3"/>
  <c r="J309" i="3"/>
  <c r="I309" i="3"/>
  <c r="H309" i="3"/>
  <c r="E309" i="3"/>
  <c r="O309" i="3"/>
  <c r="N309" i="3"/>
  <c r="M309" i="3"/>
  <c r="L309" i="3"/>
  <c r="K309" i="3"/>
  <c r="G309" i="3"/>
  <c r="F309" i="3"/>
  <c r="D309" i="3"/>
  <c r="C309" i="3"/>
  <c r="B308" i="3"/>
  <c r="A301" i="2"/>
  <c r="B301" i="2" l="1"/>
  <c r="C301" i="2"/>
  <c r="J301" i="2"/>
  <c r="I301" i="2"/>
  <c r="H301" i="2"/>
  <c r="O301" i="2"/>
  <c r="G301" i="2"/>
  <c r="N301" i="2"/>
  <c r="F301" i="2"/>
  <c r="L301" i="2"/>
  <c r="D301" i="2"/>
  <c r="K301" i="2"/>
  <c r="E301" i="2"/>
  <c r="M301" i="2"/>
  <c r="P301" i="2"/>
  <c r="Q301" i="2"/>
  <c r="S301" i="2"/>
  <c r="R301" i="2"/>
  <c r="T301" i="2"/>
  <c r="U301" i="2"/>
  <c r="V301" i="2"/>
  <c r="W301" i="2"/>
  <c r="X301" i="2"/>
  <c r="Y301" i="2"/>
  <c r="Z301" i="2"/>
  <c r="AA301" i="2"/>
  <c r="AB301" i="2"/>
  <c r="AC301" i="2"/>
  <c r="AD301" i="2"/>
  <c r="AE301" i="2"/>
  <c r="AF301" i="2"/>
  <c r="AG301" i="2"/>
  <c r="AC308" i="3"/>
  <c r="U308" i="3"/>
  <c r="AG308" i="3"/>
  <c r="Y308" i="3"/>
  <c r="Q308" i="3"/>
  <c r="Z308" i="3"/>
  <c r="AF308" i="3"/>
  <c r="V308" i="3"/>
  <c r="AE308" i="3"/>
  <c r="R308" i="3"/>
  <c r="AD308" i="3"/>
  <c r="P308" i="3"/>
  <c r="AB308" i="3"/>
  <c r="X308" i="3"/>
  <c r="W308" i="3"/>
  <c r="T308" i="3"/>
  <c r="S308" i="3"/>
  <c r="AA308" i="3"/>
  <c r="M308" i="3"/>
  <c r="E308" i="3"/>
  <c r="K308" i="3"/>
  <c r="J308" i="3"/>
  <c r="O308" i="3"/>
  <c r="N308" i="3"/>
  <c r="L308" i="3"/>
  <c r="C308" i="3"/>
  <c r="I308" i="3"/>
  <c r="H308" i="3"/>
  <c r="G308" i="3"/>
  <c r="F308" i="3"/>
  <c r="D308" i="3"/>
  <c r="B307" i="3"/>
  <c r="A300" i="2"/>
  <c r="C300" i="2" l="1"/>
  <c r="B300" i="2"/>
  <c r="N300" i="2"/>
  <c r="F300" i="2"/>
  <c r="M300" i="2"/>
  <c r="E300" i="2"/>
  <c r="L300" i="2"/>
  <c r="D300" i="2"/>
  <c r="K300" i="2"/>
  <c r="J300" i="2"/>
  <c r="H300" i="2"/>
  <c r="O300" i="2"/>
  <c r="G300" i="2"/>
  <c r="I300" i="2"/>
  <c r="P300" i="2"/>
  <c r="Q300" i="2"/>
  <c r="R300" i="2"/>
  <c r="S300" i="2"/>
  <c r="T300" i="2"/>
  <c r="U300" i="2"/>
  <c r="V300" i="2"/>
  <c r="W300" i="2"/>
  <c r="X300" i="2"/>
  <c r="Y300" i="2"/>
  <c r="Z300" i="2"/>
  <c r="AA300" i="2"/>
  <c r="AB300" i="2"/>
  <c r="AC300" i="2"/>
  <c r="AD300" i="2"/>
  <c r="AE300" i="2"/>
  <c r="AG300" i="2"/>
  <c r="AF300" i="2"/>
  <c r="AE307" i="3"/>
  <c r="W307" i="3"/>
  <c r="AA307" i="3"/>
  <c r="S307" i="3"/>
  <c r="AG307" i="3"/>
  <c r="V307" i="3"/>
  <c r="AC307" i="3"/>
  <c r="R307" i="3"/>
  <c r="U307" i="3"/>
  <c r="T307" i="3"/>
  <c r="AF307" i="3"/>
  <c r="Q307" i="3"/>
  <c r="AB307" i="3"/>
  <c r="Z307" i="3"/>
  <c r="Y307" i="3"/>
  <c r="X307" i="3"/>
  <c r="AD307" i="3"/>
  <c r="P307" i="3"/>
  <c r="H307" i="3"/>
  <c r="M307" i="3"/>
  <c r="L307" i="3"/>
  <c r="O307" i="3"/>
  <c r="N307" i="3"/>
  <c r="K307" i="3"/>
  <c r="J307" i="3"/>
  <c r="I307" i="3"/>
  <c r="G307" i="3"/>
  <c r="F307" i="3"/>
  <c r="E307" i="3"/>
  <c r="D307" i="3"/>
  <c r="C307" i="3"/>
  <c r="A299" i="2"/>
  <c r="B306" i="3"/>
  <c r="C299" i="2" l="1"/>
  <c r="B299" i="2"/>
  <c r="J299" i="2"/>
  <c r="I299" i="2"/>
  <c r="H299" i="2"/>
  <c r="O299" i="2"/>
  <c r="G299" i="2"/>
  <c r="N299" i="2"/>
  <c r="F299" i="2"/>
  <c r="L299" i="2"/>
  <c r="D299" i="2"/>
  <c r="K299" i="2"/>
  <c r="M299" i="2"/>
  <c r="E299" i="2"/>
  <c r="P299" i="2"/>
  <c r="Q299" i="2"/>
  <c r="R299" i="2"/>
  <c r="S299" i="2"/>
  <c r="T299" i="2"/>
  <c r="U299" i="2"/>
  <c r="V299" i="2"/>
  <c r="W299" i="2"/>
  <c r="X299" i="2"/>
  <c r="Y299" i="2"/>
  <c r="Z299" i="2"/>
  <c r="AA299" i="2"/>
  <c r="AB299" i="2"/>
  <c r="AC299" i="2"/>
  <c r="AD299" i="2"/>
  <c r="AE299" i="2"/>
  <c r="AG299" i="2"/>
  <c r="AF299" i="2"/>
  <c r="AG306" i="3"/>
  <c r="Y306" i="3"/>
  <c r="Q306" i="3"/>
  <c r="AC306" i="3"/>
  <c r="U306" i="3"/>
  <c r="AD306" i="3"/>
  <c r="S306" i="3"/>
  <c r="Z306" i="3"/>
  <c r="X306" i="3"/>
  <c r="W306" i="3"/>
  <c r="V306" i="3"/>
  <c r="AF306" i="3"/>
  <c r="R306" i="3"/>
  <c r="AE306" i="3"/>
  <c r="P306" i="3"/>
  <c r="AB306" i="3"/>
  <c r="AA306" i="3"/>
  <c r="T306" i="3"/>
  <c r="K306" i="3"/>
  <c r="O306" i="3"/>
  <c r="F306" i="3"/>
  <c r="N306" i="3"/>
  <c r="E306" i="3"/>
  <c r="M306" i="3"/>
  <c r="L306" i="3"/>
  <c r="J306" i="3"/>
  <c r="I306" i="3"/>
  <c r="H306" i="3"/>
  <c r="G306" i="3"/>
  <c r="C306" i="3"/>
  <c r="D306" i="3"/>
  <c r="A298" i="2"/>
  <c r="B305" i="3"/>
  <c r="B298" i="2" l="1"/>
  <c r="N298" i="2"/>
  <c r="F298" i="2"/>
  <c r="C298" i="2"/>
  <c r="M298" i="2"/>
  <c r="E298" i="2"/>
  <c r="L298" i="2"/>
  <c r="D298" i="2"/>
  <c r="K298" i="2"/>
  <c r="J298" i="2"/>
  <c r="H298" i="2"/>
  <c r="O298" i="2"/>
  <c r="G298" i="2"/>
  <c r="I298" i="2"/>
  <c r="P298" i="2"/>
  <c r="Q298" i="2"/>
  <c r="R298" i="2"/>
  <c r="S298" i="2"/>
  <c r="T298" i="2"/>
  <c r="U298" i="2"/>
  <c r="V298" i="2"/>
  <c r="W298" i="2"/>
  <c r="X298" i="2"/>
  <c r="Y298" i="2"/>
  <c r="Z298" i="2"/>
  <c r="AA298" i="2"/>
  <c r="AB298" i="2"/>
  <c r="AC298" i="2"/>
  <c r="AD298" i="2"/>
  <c r="AE298" i="2"/>
  <c r="AF298" i="2"/>
  <c r="AG298" i="2"/>
  <c r="AA305" i="3"/>
  <c r="S305" i="3"/>
  <c r="AE305" i="3"/>
  <c r="W305" i="3"/>
  <c r="Z305" i="3"/>
  <c r="P305" i="3"/>
  <c r="AG305" i="3"/>
  <c r="V305" i="3"/>
  <c r="AC305" i="3"/>
  <c r="AB305" i="3"/>
  <c r="Y305" i="3"/>
  <c r="U305" i="3"/>
  <c r="T305" i="3"/>
  <c r="AF305" i="3"/>
  <c r="R305" i="3"/>
  <c r="AD305" i="3"/>
  <c r="Q305" i="3"/>
  <c r="X305" i="3"/>
  <c r="N305" i="3"/>
  <c r="F305" i="3"/>
  <c r="H305" i="3"/>
  <c r="G305" i="3"/>
  <c r="L305" i="3"/>
  <c r="K305" i="3"/>
  <c r="J305" i="3"/>
  <c r="I305" i="3"/>
  <c r="E305" i="3"/>
  <c r="O305" i="3"/>
  <c r="M305" i="3"/>
  <c r="D305" i="3"/>
  <c r="C305" i="3"/>
  <c r="B304" i="3"/>
  <c r="A297" i="2"/>
  <c r="B297" i="2" l="1"/>
  <c r="C297" i="2"/>
  <c r="J297" i="2"/>
  <c r="I297" i="2"/>
  <c r="H297" i="2"/>
  <c r="O297" i="2"/>
  <c r="G297" i="2"/>
  <c r="N297" i="2"/>
  <c r="F297" i="2"/>
  <c r="L297" i="2"/>
  <c r="D297" i="2"/>
  <c r="K297" i="2"/>
  <c r="M297" i="2"/>
  <c r="E297" i="2"/>
  <c r="P297" i="2"/>
  <c r="Q297" i="2"/>
  <c r="R297" i="2"/>
  <c r="S297" i="2"/>
  <c r="T297" i="2"/>
  <c r="U297" i="2"/>
  <c r="V297" i="2"/>
  <c r="W297" i="2"/>
  <c r="X297" i="2"/>
  <c r="Y297" i="2"/>
  <c r="Z297" i="2"/>
  <c r="AA297" i="2"/>
  <c r="AB297" i="2"/>
  <c r="AC297" i="2"/>
  <c r="AD297" i="2"/>
  <c r="AE297" i="2"/>
  <c r="AG297" i="2"/>
  <c r="AF297" i="2"/>
  <c r="AC304" i="3"/>
  <c r="U304" i="3"/>
  <c r="AG304" i="3"/>
  <c r="Y304" i="3"/>
  <c r="Q304" i="3"/>
  <c r="W304" i="3"/>
  <c r="AD304" i="3"/>
  <c r="S304" i="3"/>
  <c r="AF304" i="3"/>
  <c r="R304" i="3"/>
  <c r="AE304" i="3"/>
  <c r="P304" i="3"/>
  <c r="AB304" i="3"/>
  <c r="Z304" i="3"/>
  <c r="X304" i="3"/>
  <c r="V304" i="3"/>
  <c r="T304" i="3"/>
  <c r="AA304" i="3"/>
  <c r="I304" i="3"/>
  <c r="J304" i="3"/>
  <c r="H304" i="3"/>
  <c r="L304" i="3"/>
  <c r="K304" i="3"/>
  <c r="G304" i="3"/>
  <c r="F304" i="3"/>
  <c r="C304" i="3"/>
  <c r="E304" i="3"/>
  <c r="O304" i="3"/>
  <c r="N304" i="3"/>
  <c r="M304" i="3"/>
  <c r="D304" i="3"/>
  <c r="B303" i="3"/>
  <c r="A296" i="2"/>
  <c r="C296" i="2" l="1"/>
  <c r="B296" i="2"/>
  <c r="N296" i="2"/>
  <c r="F296" i="2"/>
  <c r="M296" i="2"/>
  <c r="E296" i="2"/>
  <c r="L296" i="2"/>
  <c r="D296" i="2"/>
  <c r="K296" i="2"/>
  <c r="J296" i="2"/>
  <c r="H296" i="2"/>
  <c r="O296" i="2"/>
  <c r="G296" i="2"/>
  <c r="I296" i="2"/>
  <c r="P296" i="2"/>
  <c r="Q296" i="2"/>
  <c r="R296" i="2"/>
  <c r="S296" i="2"/>
  <c r="T296" i="2"/>
  <c r="U296" i="2"/>
  <c r="V296" i="2"/>
  <c r="W296" i="2"/>
  <c r="X296" i="2"/>
  <c r="Y296" i="2"/>
  <c r="Z296" i="2"/>
  <c r="AA296" i="2"/>
  <c r="AB296" i="2"/>
  <c r="AC296" i="2"/>
  <c r="AD296" i="2"/>
  <c r="AE296" i="2"/>
  <c r="AG296" i="2"/>
  <c r="AF296" i="2"/>
  <c r="AE303" i="3"/>
  <c r="W303" i="3"/>
  <c r="AA303" i="3"/>
  <c r="S303" i="3"/>
  <c r="AD303" i="3"/>
  <c r="T303" i="3"/>
  <c r="Z303" i="3"/>
  <c r="P303" i="3"/>
  <c r="V303" i="3"/>
  <c r="U303" i="3"/>
  <c r="AG303" i="3"/>
  <c r="R303" i="3"/>
  <c r="AC303" i="3"/>
  <c r="AB303" i="3"/>
  <c r="Y303" i="3"/>
  <c r="X303" i="3"/>
  <c r="AF303" i="3"/>
  <c r="Q303" i="3"/>
  <c r="L303" i="3"/>
  <c r="K303" i="3"/>
  <c r="J303" i="3"/>
  <c r="I303" i="3"/>
  <c r="H303" i="3"/>
  <c r="G303" i="3"/>
  <c r="F303" i="3"/>
  <c r="E303" i="3"/>
  <c r="O303" i="3"/>
  <c r="N303" i="3"/>
  <c r="M303" i="3"/>
  <c r="D303" i="3"/>
  <c r="C303" i="3"/>
  <c r="A295" i="2"/>
  <c r="B302" i="3"/>
  <c r="C295" i="2" l="1"/>
  <c r="B295" i="2"/>
  <c r="J295" i="2"/>
  <c r="I295" i="2"/>
  <c r="H295" i="2"/>
  <c r="O295" i="2"/>
  <c r="G295" i="2"/>
  <c r="N295" i="2"/>
  <c r="F295" i="2"/>
  <c r="L295" i="2"/>
  <c r="D295" i="2"/>
  <c r="K295" i="2"/>
  <c r="M295" i="2"/>
  <c r="E295" i="2"/>
  <c r="P295" i="2"/>
  <c r="Q295" i="2"/>
  <c r="R295" i="2"/>
  <c r="S295" i="2"/>
  <c r="T295" i="2"/>
  <c r="U295" i="2"/>
  <c r="V295" i="2"/>
  <c r="W295" i="2"/>
  <c r="X295" i="2"/>
  <c r="Y295" i="2"/>
  <c r="Z295" i="2"/>
  <c r="AA295" i="2"/>
  <c r="AB295" i="2"/>
  <c r="AC295" i="2"/>
  <c r="AD295" i="2"/>
  <c r="AE295" i="2"/>
  <c r="AG295" i="2"/>
  <c r="AF295" i="2"/>
  <c r="AG302" i="3"/>
  <c r="Y302" i="3"/>
  <c r="Q302" i="3"/>
  <c r="AC302" i="3"/>
  <c r="U302" i="3"/>
  <c r="AA302" i="3"/>
  <c r="P302" i="3"/>
  <c r="W302" i="3"/>
  <c r="Z302" i="3"/>
  <c r="X302" i="3"/>
  <c r="V302" i="3"/>
  <c r="AF302" i="3"/>
  <c r="S302" i="3"/>
  <c r="AE302" i="3"/>
  <c r="R302" i="3"/>
  <c r="AD302" i="3"/>
  <c r="AB302" i="3"/>
  <c r="T302" i="3"/>
  <c r="O302" i="3"/>
  <c r="G302" i="3"/>
  <c r="M302" i="3"/>
  <c r="L302" i="3"/>
  <c r="I302" i="3"/>
  <c r="H302" i="3"/>
  <c r="F302" i="3"/>
  <c r="E302" i="3"/>
  <c r="N302" i="3"/>
  <c r="K302" i="3"/>
  <c r="J302" i="3"/>
  <c r="C302" i="3"/>
  <c r="D302" i="3"/>
  <c r="A294" i="2"/>
  <c r="B301" i="3"/>
  <c r="B294" i="2" l="1"/>
  <c r="C294" i="2"/>
  <c r="N294" i="2"/>
  <c r="F294" i="2"/>
  <c r="M294" i="2"/>
  <c r="E294" i="2"/>
  <c r="L294" i="2"/>
  <c r="D294" i="2"/>
  <c r="K294" i="2"/>
  <c r="J294" i="2"/>
  <c r="H294" i="2"/>
  <c r="O294" i="2"/>
  <c r="G294" i="2"/>
  <c r="I294" i="2"/>
  <c r="P294" i="2"/>
  <c r="Q294" i="2"/>
  <c r="R294" i="2"/>
  <c r="S294" i="2"/>
  <c r="T294" i="2"/>
  <c r="U294" i="2"/>
  <c r="V294" i="2"/>
  <c r="W294" i="2"/>
  <c r="X294" i="2"/>
  <c r="Y294" i="2"/>
  <c r="Z294" i="2"/>
  <c r="AA294" i="2"/>
  <c r="AB294" i="2"/>
  <c r="AC294" i="2"/>
  <c r="AD294" i="2"/>
  <c r="AE294" i="2"/>
  <c r="AG294" i="2"/>
  <c r="AF294" i="2"/>
  <c r="AA301" i="3"/>
  <c r="S301" i="3"/>
  <c r="AE301" i="3"/>
  <c r="W301" i="3"/>
  <c r="X301" i="3"/>
  <c r="AD301" i="3"/>
  <c r="T301" i="3"/>
  <c r="AC301" i="3"/>
  <c r="P301" i="3"/>
  <c r="AB301" i="3"/>
  <c r="Z301" i="3"/>
  <c r="V301" i="3"/>
  <c r="U301" i="3"/>
  <c r="AG301" i="3"/>
  <c r="R301" i="3"/>
  <c r="AF301" i="3"/>
  <c r="Q301" i="3"/>
  <c r="Y301" i="3"/>
  <c r="J301" i="3"/>
  <c r="O301" i="3"/>
  <c r="F301" i="3"/>
  <c r="N301" i="3"/>
  <c r="E301" i="3"/>
  <c r="H301" i="3"/>
  <c r="G301" i="3"/>
  <c r="M301" i="3"/>
  <c r="L301" i="3"/>
  <c r="K301" i="3"/>
  <c r="I301" i="3"/>
  <c r="D301" i="3"/>
  <c r="C301" i="3"/>
  <c r="B300" i="3"/>
  <c r="A293" i="2"/>
  <c r="B293" i="2" l="1"/>
  <c r="C293" i="2"/>
  <c r="J293" i="2"/>
  <c r="I293" i="2"/>
  <c r="H293" i="2"/>
  <c r="O293" i="2"/>
  <c r="G293" i="2"/>
  <c r="N293" i="2"/>
  <c r="F293" i="2"/>
  <c r="L293" i="2"/>
  <c r="D293" i="2"/>
  <c r="K293" i="2"/>
  <c r="M293" i="2"/>
  <c r="E293" i="2"/>
  <c r="P293" i="2"/>
  <c r="Q293" i="2"/>
  <c r="S293" i="2"/>
  <c r="R293" i="2"/>
  <c r="T293" i="2"/>
  <c r="U293" i="2"/>
  <c r="V293" i="2"/>
  <c r="W293" i="2"/>
  <c r="X293" i="2"/>
  <c r="Y293" i="2"/>
  <c r="Z293" i="2"/>
  <c r="AA293" i="2"/>
  <c r="AB293" i="2"/>
  <c r="AC293" i="2"/>
  <c r="AD293" i="2"/>
  <c r="AE293" i="2"/>
  <c r="AG293" i="2"/>
  <c r="AF293" i="2"/>
  <c r="AC300" i="3"/>
  <c r="U300" i="3"/>
  <c r="AG300" i="3"/>
  <c r="Y300" i="3"/>
  <c r="Q300" i="3"/>
  <c r="AE300" i="3"/>
  <c r="T300" i="3"/>
  <c r="AA300" i="3"/>
  <c r="P300" i="3"/>
  <c r="S300" i="3"/>
  <c r="AF300" i="3"/>
  <c r="R300" i="3"/>
  <c r="AD300" i="3"/>
  <c r="Z300" i="3"/>
  <c r="X300" i="3"/>
  <c r="W300" i="3"/>
  <c r="V300" i="3"/>
  <c r="AB300" i="3"/>
  <c r="M300" i="3"/>
  <c r="H300" i="3"/>
  <c r="G300" i="3"/>
  <c r="F300" i="3"/>
  <c r="E300" i="3"/>
  <c r="O300" i="3"/>
  <c r="N300" i="3"/>
  <c r="C300" i="3"/>
  <c r="L300" i="3"/>
  <c r="K300" i="3"/>
  <c r="J300" i="3"/>
  <c r="I300" i="3"/>
  <c r="D300" i="3"/>
  <c r="A292" i="2"/>
  <c r="B299" i="3"/>
  <c r="C292" i="2" l="1"/>
  <c r="B292" i="2"/>
  <c r="N292" i="2"/>
  <c r="F292" i="2"/>
  <c r="M292" i="2"/>
  <c r="E292" i="2"/>
  <c r="L292" i="2"/>
  <c r="D292" i="2"/>
  <c r="K292" i="2"/>
  <c r="J292" i="2"/>
  <c r="H292" i="2"/>
  <c r="O292" i="2"/>
  <c r="G292" i="2"/>
  <c r="I292" i="2"/>
  <c r="P292" i="2"/>
  <c r="Q292" i="2"/>
  <c r="R292" i="2"/>
  <c r="S292" i="2"/>
  <c r="T292" i="2"/>
  <c r="U292" i="2"/>
  <c r="V292" i="2"/>
  <c r="W292" i="2"/>
  <c r="X292" i="2"/>
  <c r="Y292" i="2"/>
  <c r="Z292" i="2"/>
  <c r="AA292" i="2"/>
  <c r="AB292" i="2"/>
  <c r="AC292" i="2"/>
  <c r="AD292" i="2"/>
  <c r="AE292" i="2"/>
  <c r="AF292" i="2"/>
  <c r="AG292" i="2"/>
  <c r="AE299" i="3"/>
  <c r="W299" i="3"/>
  <c r="AA299" i="3"/>
  <c r="S299" i="3"/>
  <c r="AB299" i="3"/>
  <c r="Q299" i="3"/>
  <c r="X299" i="3"/>
  <c r="V299" i="3"/>
  <c r="U299" i="3"/>
  <c r="AG299" i="3"/>
  <c r="T299" i="3"/>
  <c r="AD299" i="3"/>
  <c r="P299" i="3"/>
  <c r="AC299" i="3"/>
  <c r="Z299" i="3"/>
  <c r="Y299" i="3"/>
  <c r="AF299" i="3"/>
  <c r="R299" i="3"/>
  <c r="K299" i="3"/>
  <c r="J299" i="3"/>
  <c r="G299" i="3"/>
  <c r="F299" i="3"/>
  <c r="O299" i="3"/>
  <c r="E299" i="3"/>
  <c r="N299" i="3"/>
  <c r="M299" i="3"/>
  <c r="L299" i="3"/>
  <c r="I299" i="3"/>
  <c r="H299" i="3"/>
  <c r="D299" i="3"/>
  <c r="C299" i="3"/>
  <c r="A291" i="2"/>
  <c r="B298" i="3"/>
  <c r="C291" i="2" l="1"/>
  <c r="B291" i="2"/>
  <c r="J291" i="2"/>
  <c r="I291" i="2"/>
  <c r="H291" i="2"/>
  <c r="O291" i="2"/>
  <c r="G291" i="2"/>
  <c r="N291" i="2"/>
  <c r="F291" i="2"/>
  <c r="L291" i="2"/>
  <c r="D291" i="2"/>
  <c r="K291" i="2"/>
  <c r="M291" i="2"/>
  <c r="E291" i="2"/>
  <c r="P291" i="2"/>
  <c r="Q291" i="2"/>
  <c r="S291" i="2"/>
  <c r="R291" i="2"/>
  <c r="T291" i="2"/>
  <c r="U291" i="2"/>
  <c r="V291" i="2"/>
  <c r="W291" i="2"/>
  <c r="X291" i="2"/>
  <c r="Y291" i="2"/>
  <c r="Z291" i="2"/>
  <c r="AA291" i="2"/>
  <c r="AB291" i="2"/>
  <c r="AC291" i="2"/>
  <c r="AD291" i="2"/>
  <c r="AE291" i="2"/>
  <c r="AG291" i="2"/>
  <c r="AF291" i="2"/>
  <c r="AG298" i="3"/>
  <c r="Y298" i="3"/>
  <c r="Q298" i="3"/>
  <c r="AC298" i="3"/>
  <c r="U298" i="3"/>
  <c r="X298" i="3"/>
  <c r="AE298" i="3"/>
  <c r="T298" i="3"/>
  <c r="AA298" i="3"/>
  <c r="Z298" i="3"/>
  <c r="W298" i="3"/>
  <c r="S298" i="3"/>
  <c r="AF298" i="3"/>
  <c r="R298" i="3"/>
  <c r="AD298" i="3"/>
  <c r="P298" i="3"/>
  <c r="AB298" i="3"/>
  <c r="V298" i="3"/>
  <c r="N298" i="3"/>
  <c r="F298" i="3"/>
  <c r="M298" i="3"/>
  <c r="E298" i="3"/>
  <c r="H298" i="3"/>
  <c r="G298" i="3"/>
  <c r="O298" i="3"/>
  <c r="L298" i="3"/>
  <c r="K298" i="3"/>
  <c r="J298" i="3"/>
  <c r="I298" i="3"/>
  <c r="C298" i="3"/>
  <c r="D298" i="3"/>
  <c r="B297" i="3"/>
  <c r="A290" i="2"/>
  <c r="B290" i="2" l="1"/>
  <c r="C290" i="2"/>
  <c r="N290" i="2"/>
  <c r="F290" i="2"/>
  <c r="M290" i="2"/>
  <c r="E290" i="2"/>
  <c r="L290" i="2"/>
  <c r="D290" i="2"/>
  <c r="K290" i="2"/>
  <c r="J290" i="2"/>
  <c r="H290" i="2"/>
  <c r="G290" i="2"/>
  <c r="O290" i="2"/>
  <c r="I290" i="2"/>
  <c r="P290" i="2"/>
  <c r="Q290" i="2"/>
  <c r="R290" i="2"/>
  <c r="S290" i="2"/>
  <c r="T290" i="2"/>
  <c r="U290" i="2"/>
  <c r="V290" i="2"/>
  <c r="W290" i="2"/>
  <c r="X290" i="2"/>
  <c r="Y290" i="2"/>
  <c r="Z290" i="2"/>
  <c r="AA290" i="2"/>
  <c r="AB290" i="2"/>
  <c r="AC290" i="2"/>
  <c r="AD290" i="2"/>
  <c r="AE290" i="2"/>
  <c r="AF290" i="2"/>
  <c r="AG290" i="2"/>
  <c r="AA297" i="3"/>
  <c r="S297" i="3"/>
  <c r="AE297" i="3"/>
  <c r="W297" i="3"/>
  <c r="AF297" i="3"/>
  <c r="U297" i="3"/>
  <c r="AB297" i="3"/>
  <c r="Q297" i="3"/>
  <c r="AD297" i="3"/>
  <c r="P297" i="3"/>
  <c r="AC297" i="3"/>
  <c r="Z297" i="3"/>
  <c r="X297" i="3"/>
  <c r="V297" i="3"/>
  <c r="T297" i="3"/>
  <c r="AG297" i="3"/>
  <c r="R297" i="3"/>
  <c r="Y297" i="3"/>
  <c r="I297" i="3"/>
  <c r="H297" i="3"/>
  <c r="G297" i="3"/>
  <c r="F297" i="3"/>
  <c r="O297" i="3"/>
  <c r="E297" i="3"/>
  <c r="N297" i="3"/>
  <c r="M297" i="3"/>
  <c r="L297" i="3"/>
  <c r="K297" i="3"/>
  <c r="J297" i="3"/>
  <c r="C297" i="3"/>
  <c r="D297" i="3"/>
  <c r="A289" i="2"/>
  <c r="B296" i="3"/>
  <c r="B289" i="2" l="1"/>
  <c r="C289" i="2"/>
  <c r="J289" i="2"/>
  <c r="I289" i="2"/>
  <c r="H289" i="2"/>
  <c r="O289" i="2"/>
  <c r="G289" i="2"/>
  <c r="N289" i="2"/>
  <c r="F289" i="2"/>
  <c r="L289" i="2"/>
  <c r="D289" i="2"/>
  <c r="M289" i="2"/>
  <c r="K289" i="2"/>
  <c r="E289" i="2"/>
  <c r="P289" i="2"/>
  <c r="Q289" i="2"/>
  <c r="R289" i="2"/>
  <c r="S289" i="2"/>
  <c r="T289" i="2"/>
  <c r="U289" i="2"/>
  <c r="V289" i="2"/>
  <c r="W289" i="2"/>
  <c r="X289" i="2"/>
  <c r="Y289" i="2"/>
  <c r="Z289" i="2"/>
  <c r="AA289" i="2"/>
  <c r="AB289" i="2"/>
  <c r="AC289" i="2"/>
  <c r="AD289" i="2"/>
  <c r="AE289" i="2"/>
  <c r="AG289" i="2"/>
  <c r="AF289" i="2"/>
  <c r="AC296" i="3"/>
  <c r="U296" i="3"/>
  <c r="AG296" i="3"/>
  <c r="Y296" i="3"/>
  <c r="Q296" i="3"/>
  <c r="AB296" i="3"/>
  <c r="R296" i="3"/>
  <c r="X296" i="3"/>
  <c r="T296" i="3"/>
  <c r="AF296" i="3"/>
  <c r="S296" i="3"/>
  <c r="AE296" i="3"/>
  <c r="P296" i="3"/>
  <c r="AA296" i="3"/>
  <c r="Z296" i="3"/>
  <c r="W296" i="3"/>
  <c r="V296" i="3"/>
  <c r="AD296" i="3"/>
  <c r="L296" i="3"/>
  <c r="K296" i="3"/>
  <c r="H296" i="3"/>
  <c r="G296" i="3"/>
  <c r="F296" i="3"/>
  <c r="O296" i="3"/>
  <c r="E296" i="3"/>
  <c r="C296" i="3"/>
  <c r="N296" i="3"/>
  <c r="M296" i="3"/>
  <c r="J296" i="3"/>
  <c r="I296" i="3"/>
  <c r="D296" i="3"/>
  <c r="B295" i="3"/>
  <c r="A288" i="2"/>
  <c r="C288" i="2" l="1"/>
  <c r="B288" i="2"/>
  <c r="N288" i="2"/>
  <c r="F288" i="2"/>
  <c r="M288" i="2"/>
  <c r="E288" i="2"/>
  <c r="L288" i="2"/>
  <c r="D288" i="2"/>
  <c r="K288" i="2"/>
  <c r="J288" i="2"/>
  <c r="H288" i="2"/>
  <c r="O288" i="2"/>
  <c r="G288" i="2"/>
  <c r="I288" i="2"/>
  <c r="P288" i="2"/>
  <c r="Q288" i="2"/>
  <c r="R288" i="2"/>
  <c r="S288" i="2"/>
  <c r="T288" i="2"/>
  <c r="U288" i="2"/>
  <c r="V288" i="2"/>
  <c r="W288" i="2"/>
  <c r="X288" i="2"/>
  <c r="Y288" i="2"/>
  <c r="Z288" i="2"/>
  <c r="AA288" i="2"/>
  <c r="AB288" i="2"/>
  <c r="AC288" i="2"/>
  <c r="AD288" i="2"/>
  <c r="AE288" i="2"/>
  <c r="AG288" i="2"/>
  <c r="AF288" i="2"/>
  <c r="AE295" i="3"/>
  <c r="W295" i="3"/>
  <c r="AA295" i="3"/>
  <c r="S295" i="3"/>
  <c r="Y295" i="3"/>
  <c r="AF295" i="3"/>
  <c r="U295" i="3"/>
  <c r="X295" i="3"/>
  <c r="V295" i="3"/>
  <c r="T295" i="3"/>
  <c r="AD295" i="3"/>
  <c r="Q295" i="3"/>
  <c r="AC295" i="3"/>
  <c r="P295" i="3"/>
  <c r="AB295" i="3"/>
  <c r="Z295" i="3"/>
  <c r="AG295" i="3"/>
  <c r="R295" i="3"/>
  <c r="O295" i="3"/>
  <c r="G295" i="3"/>
  <c r="N295" i="3"/>
  <c r="F295" i="3"/>
  <c r="I295" i="3"/>
  <c r="H295" i="3"/>
  <c r="E295" i="3"/>
  <c r="M295" i="3"/>
  <c r="L295" i="3"/>
  <c r="K295" i="3"/>
  <c r="J295" i="3"/>
  <c r="D295" i="3"/>
  <c r="C295" i="3"/>
  <c r="A287" i="2"/>
  <c r="B294" i="3"/>
  <c r="C287" i="2" l="1"/>
  <c r="B287" i="2"/>
  <c r="J287" i="2"/>
  <c r="I287" i="2"/>
  <c r="H287" i="2"/>
  <c r="O287" i="2"/>
  <c r="G287" i="2"/>
  <c r="N287" i="2"/>
  <c r="F287" i="2"/>
  <c r="L287" i="2"/>
  <c r="D287" i="2"/>
  <c r="K287" i="2"/>
  <c r="E287" i="2"/>
  <c r="M287" i="2"/>
  <c r="P287" i="2"/>
  <c r="Q287" i="2"/>
  <c r="S287" i="2"/>
  <c r="R287" i="2"/>
  <c r="T287" i="2"/>
  <c r="U287" i="2"/>
  <c r="V287" i="2"/>
  <c r="W287" i="2"/>
  <c r="X287" i="2"/>
  <c r="Y287" i="2"/>
  <c r="Z287" i="2"/>
  <c r="AA287" i="2"/>
  <c r="AB287" i="2"/>
  <c r="AC287" i="2"/>
  <c r="AD287" i="2"/>
  <c r="AE287" i="2"/>
  <c r="AF287" i="2"/>
  <c r="AG287" i="2"/>
  <c r="AG294" i="3"/>
  <c r="Y294" i="3"/>
  <c r="Q294" i="3"/>
  <c r="AC294" i="3"/>
  <c r="U294" i="3"/>
  <c r="AF294" i="3"/>
  <c r="V294" i="3"/>
  <c r="AB294" i="3"/>
  <c r="R294" i="3"/>
  <c r="AA294" i="3"/>
  <c r="Z294" i="3"/>
  <c r="X294" i="3"/>
  <c r="T294" i="3"/>
  <c r="S294" i="3"/>
  <c r="AE294" i="3"/>
  <c r="P294" i="3"/>
  <c r="AD294" i="3"/>
  <c r="W294" i="3"/>
  <c r="J294" i="3"/>
  <c r="I294" i="3"/>
  <c r="H294" i="3"/>
  <c r="G294" i="3"/>
  <c r="F294" i="3"/>
  <c r="O294" i="3"/>
  <c r="E294" i="3"/>
  <c r="N294" i="3"/>
  <c r="M294" i="3"/>
  <c r="L294" i="3"/>
  <c r="K294" i="3"/>
  <c r="C294" i="3"/>
  <c r="D294" i="3"/>
  <c r="B293" i="3"/>
  <c r="A286" i="2"/>
  <c r="B286" i="2" l="1"/>
  <c r="C286" i="2"/>
  <c r="N286" i="2"/>
  <c r="F286" i="2"/>
  <c r="M286" i="2"/>
  <c r="E286" i="2"/>
  <c r="L286" i="2"/>
  <c r="D286" i="2"/>
  <c r="K286" i="2"/>
  <c r="J286" i="2"/>
  <c r="H286" i="2"/>
  <c r="O286" i="2"/>
  <c r="I286" i="2"/>
  <c r="G286" i="2"/>
  <c r="P286" i="2"/>
  <c r="Q286" i="2"/>
  <c r="R286" i="2"/>
  <c r="S286" i="2"/>
  <c r="T286" i="2"/>
  <c r="U286" i="2"/>
  <c r="V286" i="2"/>
  <c r="W286" i="2"/>
  <c r="X286" i="2"/>
  <c r="Y286" i="2"/>
  <c r="Z286" i="2"/>
  <c r="AA286" i="2"/>
  <c r="AB286" i="2"/>
  <c r="AC286" i="2"/>
  <c r="AD286" i="2"/>
  <c r="AE286" i="2"/>
  <c r="AG286" i="2"/>
  <c r="AF286" i="2"/>
  <c r="AA293" i="3"/>
  <c r="S293" i="3"/>
  <c r="AE293" i="3"/>
  <c r="W293" i="3"/>
  <c r="AC293" i="3"/>
  <c r="R293" i="3"/>
  <c r="Y293" i="3"/>
  <c r="AF293" i="3"/>
  <c r="Q293" i="3"/>
  <c r="AD293" i="3"/>
  <c r="P293" i="3"/>
  <c r="AB293" i="3"/>
  <c r="X293" i="3"/>
  <c r="V293" i="3"/>
  <c r="U293" i="3"/>
  <c r="AG293" i="3"/>
  <c r="T293" i="3"/>
  <c r="Z293" i="3"/>
  <c r="M293" i="3"/>
  <c r="E293" i="3"/>
  <c r="L293" i="3"/>
  <c r="I293" i="3"/>
  <c r="H293" i="3"/>
  <c r="G293" i="3"/>
  <c r="F293" i="3"/>
  <c r="O293" i="3"/>
  <c r="N293" i="3"/>
  <c r="K293" i="3"/>
  <c r="J293" i="3"/>
  <c r="D293" i="3"/>
  <c r="C293" i="3"/>
  <c r="A285" i="2"/>
  <c r="B292" i="3"/>
  <c r="B285" i="2" l="1"/>
  <c r="C285" i="2"/>
  <c r="J285" i="2"/>
  <c r="I285" i="2"/>
  <c r="H285" i="2"/>
  <c r="O285" i="2"/>
  <c r="G285" i="2"/>
  <c r="N285" i="2"/>
  <c r="F285" i="2"/>
  <c r="L285" i="2"/>
  <c r="D285" i="2"/>
  <c r="K285" i="2"/>
  <c r="E285" i="2"/>
  <c r="M285" i="2"/>
  <c r="P285" i="2"/>
  <c r="Q285" i="2"/>
  <c r="R285" i="2"/>
  <c r="S285" i="2"/>
  <c r="T285" i="2"/>
  <c r="U285" i="2"/>
  <c r="V285" i="2"/>
  <c r="W285" i="2"/>
  <c r="X285" i="2"/>
  <c r="Y285" i="2"/>
  <c r="Z285" i="2"/>
  <c r="AA285" i="2"/>
  <c r="AB285" i="2"/>
  <c r="AC285" i="2"/>
  <c r="AD285" i="2"/>
  <c r="AE285" i="2"/>
  <c r="AF285" i="2"/>
  <c r="AG285" i="2"/>
  <c r="AC292" i="3"/>
  <c r="U292" i="3"/>
  <c r="AG292" i="3"/>
  <c r="Y292" i="3"/>
  <c r="Q292" i="3"/>
  <c r="Z292" i="3"/>
  <c r="AF292" i="3"/>
  <c r="V292" i="3"/>
  <c r="T292" i="3"/>
  <c r="S292" i="3"/>
  <c r="AE292" i="3"/>
  <c r="R292" i="3"/>
  <c r="AB292" i="3"/>
  <c r="AA292" i="3"/>
  <c r="X292" i="3"/>
  <c r="W292" i="3"/>
  <c r="AD292" i="3"/>
  <c r="P292" i="3"/>
  <c r="H292" i="3"/>
  <c r="O292" i="3"/>
  <c r="G292" i="3"/>
  <c r="J292" i="3"/>
  <c r="I292" i="3"/>
  <c r="F292" i="3"/>
  <c r="E292" i="3"/>
  <c r="C292" i="3"/>
  <c r="N292" i="3"/>
  <c r="M292" i="3"/>
  <c r="L292" i="3"/>
  <c r="K292" i="3"/>
  <c r="D292" i="3"/>
  <c r="A284" i="2"/>
  <c r="B291" i="3"/>
  <c r="C284" i="2" l="1"/>
  <c r="B284" i="2"/>
  <c r="N284" i="2"/>
  <c r="F284" i="2"/>
  <c r="M284" i="2"/>
  <c r="E284" i="2"/>
  <c r="L284" i="2"/>
  <c r="D284" i="2"/>
  <c r="K284" i="2"/>
  <c r="J284" i="2"/>
  <c r="H284" i="2"/>
  <c r="O284" i="2"/>
  <c r="I284" i="2"/>
  <c r="G284" i="2"/>
  <c r="P284" i="2"/>
  <c r="Q284" i="2"/>
  <c r="S284" i="2"/>
  <c r="R284" i="2"/>
  <c r="T284" i="2"/>
  <c r="U284" i="2"/>
  <c r="V284" i="2"/>
  <c r="W284" i="2"/>
  <c r="X284" i="2"/>
  <c r="Y284" i="2"/>
  <c r="Z284" i="2"/>
  <c r="AA284" i="2"/>
  <c r="AB284" i="2"/>
  <c r="AC284" i="2"/>
  <c r="AD284" i="2"/>
  <c r="AE284" i="2"/>
  <c r="AG284" i="2"/>
  <c r="AF284" i="2"/>
  <c r="AE291" i="3"/>
  <c r="W291" i="3"/>
  <c r="AA291" i="3"/>
  <c r="S291" i="3"/>
  <c r="AG291" i="3"/>
  <c r="V291" i="3"/>
  <c r="AC291" i="3"/>
  <c r="R291" i="3"/>
  <c r="Y291" i="3"/>
  <c r="X291" i="3"/>
  <c r="U291" i="3"/>
  <c r="AF291" i="3"/>
  <c r="Q291" i="3"/>
  <c r="AD291" i="3"/>
  <c r="P291" i="3"/>
  <c r="AB291" i="3"/>
  <c r="Z291" i="3"/>
  <c r="T291" i="3"/>
  <c r="K291" i="3"/>
  <c r="J291" i="3"/>
  <c r="I291" i="3"/>
  <c r="H291" i="3"/>
  <c r="G291" i="3"/>
  <c r="F291" i="3"/>
  <c r="O291" i="3"/>
  <c r="E291" i="3"/>
  <c r="N291" i="3"/>
  <c r="M291" i="3"/>
  <c r="L291" i="3"/>
  <c r="D291" i="3"/>
  <c r="C291" i="3"/>
  <c r="B290" i="3"/>
  <c r="A283" i="2"/>
  <c r="C283" i="2" l="1"/>
  <c r="B283" i="2"/>
  <c r="J283" i="2"/>
  <c r="I283" i="2"/>
  <c r="H283" i="2"/>
  <c r="O283" i="2"/>
  <c r="G283" i="2"/>
  <c r="N283" i="2"/>
  <c r="F283" i="2"/>
  <c r="L283" i="2"/>
  <c r="D283" i="2"/>
  <c r="M283" i="2"/>
  <c r="K283" i="2"/>
  <c r="E283" i="2"/>
  <c r="P283" i="2"/>
  <c r="Q283" i="2"/>
  <c r="S283" i="2"/>
  <c r="R283" i="2"/>
  <c r="T283" i="2"/>
  <c r="U283" i="2"/>
  <c r="V283" i="2"/>
  <c r="W283" i="2"/>
  <c r="X283" i="2"/>
  <c r="Y283" i="2"/>
  <c r="Z283" i="2"/>
  <c r="AA283" i="2"/>
  <c r="AB283" i="2"/>
  <c r="AC283" i="2"/>
  <c r="AD283" i="2"/>
  <c r="AE283" i="2"/>
  <c r="AG283" i="2"/>
  <c r="AF283" i="2"/>
  <c r="AG290" i="3"/>
  <c r="Y290" i="3"/>
  <c r="Q290" i="3"/>
  <c r="AC290" i="3"/>
  <c r="U290" i="3"/>
  <c r="AD290" i="3"/>
  <c r="S290" i="3"/>
  <c r="Z290" i="3"/>
  <c r="AB290" i="3"/>
  <c r="AA290" i="3"/>
  <c r="X290" i="3"/>
  <c r="V290" i="3"/>
  <c r="T290" i="3"/>
  <c r="AF290" i="3"/>
  <c r="R290" i="3"/>
  <c r="AE290" i="3"/>
  <c r="P290" i="3"/>
  <c r="W290" i="3"/>
  <c r="N290" i="3"/>
  <c r="F290" i="3"/>
  <c r="M290" i="3"/>
  <c r="E290" i="3"/>
  <c r="J290" i="3"/>
  <c r="I290" i="3"/>
  <c r="H290" i="3"/>
  <c r="G290" i="3"/>
  <c r="O290" i="3"/>
  <c r="L290" i="3"/>
  <c r="K290" i="3"/>
  <c r="C290" i="3"/>
  <c r="D290" i="3"/>
  <c r="A282" i="2"/>
  <c r="B289" i="3"/>
  <c r="B282" i="2" l="1"/>
  <c r="N282" i="2"/>
  <c r="F282" i="2"/>
  <c r="M282" i="2"/>
  <c r="E282" i="2"/>
  <c r="C282" i="2"/>
  <c r="L282" i="2"/>
  <c r="D282" i="2"/>
  <c r="K282" i="2"/>
  <c r="J282" i="2"/>
  <c r="H282" i="2"/>
  <c r="G282" i="2"/>
  <c r="O282" i="2"/>
  <c r="I282" i="2"/>
  <c r="P282" i="2"/>
  <c r="Q282" i="2"/>
  <c r="S282" i="2"/>
  <c r="R282" i="2"/>
  <c r="T282" i="2"/>
  <c r="U282" i="2"/>
  <c r="V282" i="2"/>
  <c r="W282" i="2"/>
  <c r="X282" i="2"/>
  <c r="Y282" i="2"/>
  <c r="Z282" i="2"/>
  <c r="AA282" i="2"/>
  <c r="AB282" i="2"/>
  <c r="AC282" i="2"/>
  <c r="AD282" i="2"/>
  <c r="AE282" i="2"/>
  <c r="AG282" i="2"/>
  <c r="AF282" i="2"/>
  <c r="AA289" i="3"/>
  <c r="S289" i="3"/>
  <c r="AE289" i="3"/>
  <c r="W289" i="3"/>
  <c r="Z289" i="3"/>
  <c r="P289" i="3"/>
  <c r="AG289" i="3"/>
  <c r="V289" i="3"/>
  <c r="AF289" i="3"/>
  <c r="R289" i="3"/>
  <c r="AD289" i="3"/>
  <c r="Q289" i="3"/>
  <c r="AC289" i="3"/>
  <c r="Y289" i="3"/>
  <c r="X289" i="3"/>
  <c r="U289" i="3"/>
  <c r="T289" i="3"/>
  <c r="AB289" i="3"/>
  <c r="I289" i="3"/>
  <c r="H289" i="3"/>
  <c r="K289" i="3"/>
  <c r="J289" i="3"/>
  <c r="G289" i="3"/>
  <c r="F289" i="3"/>
  <c r="O289" i="3"/>
  <c r="E289" i="3"/>
  <c r="N289" i="3"/>
  <c r="M289" i="3"/>
  <c r="L289" i="3"/>
  <c r="D289" i="3"/>
  <c r="C289" i="3"/>
  <c r="B288" i="3"/>
  <c r="A281" i="2"/>
  <c r="B281" i="2" l="1"/>
  <c r="C281" i="2"/>
  <c r="J281" i="2"/>
  <c r="I281" i="2"/>
  <c r="H281" i="2"/>
  <c r="O281" i="2"/>
  <c r="G281" i="2"/>
  <c r="N281" i="2"/>
  <c r="F281" i="2"/>
  <c r="L281" i="2"/>
  <c r="M281" i="2"/>
  <c r="K281" i="2"/>
  <c r="E281" i="2"/>
  <c r="D281" i="2"/>
  <c r="P281" i="2"/>
  <c r="Q281" i="2"/>
  <c r="R281" i="2"/>
  <c r="S281" i="2"/>
  <c r="T281" i="2"/>
  <c r="U281" i="2"/>
  <c r="V281" i="2"/>
  <c r="W281" i="2"/>
  <c r="X281" i="2"/>
  <c r="Y281" i="2"/>
  <c r="Z281" i="2"/>
  <c r="AA281" i="2"/>
  <c r="AB281" i="2"/>
  <c r="AC281" i="2"/>
  <c r="AD281" i="2"/>
  <c r="AE281" i="2"/>
  <c r="AF281" i="2"/>
  <c r="AG281" i="2"/>
  <c r="AC288" i="3"/>
  <c r="U288" i="3"/>
  <c r="AG288" i="3"/>
  <c r="Y288" i="3"/>
  <c r="Q288" i="3"/>
  <c r="W288" i="3"/>
  <c r="AD288" i="3"/>
  <c r="S288" i="3"/>
  <c r="V288" i="3"/>
  <c r="T288" i="3"/>
  <c r="AF288" i="3"/>
  <c r="R288" i="3"/>
  <c r="AB288" i="3"/>
  <c r="AA288" i="3"/>
  <c r="Z288" i="3"/>
  <c r="X288" i="3"/>
  <c r="AE288" i="3"/>
  <c r="P288" i="3"/>
  <c r="L288" i="3"/>
  <c r="K288" i="3"/>
  <c r="J288" i="3"/>
  <c r="I288" i="3"/>
  <c r="H288" i="3"/>
  <c r="G288" i="3"/>
  <c r="C288" i="3"/>
  <c r="F288" i="3"/>
  <c r="O288" i="3"/>
  <c r="E288" i="3"/>
  <c r="N288" i="3"/>
  <c r="M288" i="3"/>
  <c r="D288" i="3"/>
  <c r="B287" i="3"/>
  <c r="A280" i="2"/>
  <c r="C280" i="2" l="1"/>
  <c r="B280" i="2"/>
  <c r="N280" i="2"/>
  <c r="F280" i="2"/>
  <c r="M280" i="2"/>
  <c r="E280" i="2"/>
  <c r="L280" i="2"/>
  <c r="D280" i="2"/>
  <c r="K280" i="2"/>
  <c r="J280" i="2"/>
  <c r="G280" i="2"/>
  <c r="I280" i="2"/>
  <c r="H280" i="2"/>
  <c r="O280" i="2"/>
  <c r="P280" i="2"/>
  <c r="Q280" i="2"/>
  <c r="R280" i="2"/>
  <c r="S280" i="2"/>
  <c r="T280" i="2"/>
  <c r="U280" i="2"/>
  <c r="V280" i="2"/>
  <c r="W280" i="2"/>
  <c r="X280" i="2"/>
  <c r="Y280" i="2"/>
  <c r="Z280" i="2"/>
  <c r="AA280" i="2"/>
  <c r="AB280" i="2"/>
  <c r="AC280" i="2"/>
  <c r="AD280" i="2"/>
  <c r="AE280" i="2"/>
  <c r="AF280" i="2"/>
  <c r="AG280" i="2"/>
  <c r="AE287" i="3"/>
  <c r="W287" i="3"/>
  <c r="AA287" i="3"/>
  <c r="S287" i="3"/>
  <c r="AD287" i="3"/>
  <c r="T287" i="3"/>
  <c r="Z287" i="3"/>
  <c r="P287" i="3"/>
  <c r="Y287" i="3"/>
  <c r="X287" i="3"/>
  <c r="V287" i="3"/>
  <c r="AG287" i="3"/>
  <c r="R287" i="3"/>
  <c r="AF287" i="3"/>
  <c r="Q287" i="3"/>
  <c r="AC287" i="3"/>
  <c r="AB287" i="3"/>
  <c r="U287" i="3"/>
  <c r="O287" i="3"/>
  <c r="G287" i="3"/>
  <c r="N287" i="3"/>
  <c r="F287" i="3"/>
  <c r="K287" i="3"/>
  <c r="J287" i="3"/>
  <c r="I287" i="3"/>
  <c r="H287" i="3"/>
  <c r="E287" i="3"/>
  <c r="M287" i="3"/>
  <c r="L287" i="3"/>
  <c r="D287" i="3"/>
  <c r="C287" i="3"/>
  <c r="A279" i="2"/>
  <c r="B286" i="3"/>
  <c r="C279" i="2" l="1"/>
  <c r="B279" i="2"/>
  <c r="J279" i="2"/>
  <c r="I279" i="2"/>
  <c r="H279" i="2"/>
  <c r="O279" i="2"/>
  <c r="G279" i="2"/>
  <c r="N279" i="2"/>
  <c r="F279" i="2"/>
  <c r="M279" i="2"/>
  <c r="L279" i="2"/>
  <c r="K279" i="2"/>
  <c r="E279" i="2"/>
  <c r="D279" i="2"/>
  <c r="P279" i="2"/>
  <c r="Q279" i="2"/>
  <c r="S279" i="2"/>
  <c r="R279" i="2"/>
  <c r="T279" i="2"/>
  <c r="U279" i="2"/>
  <c r="V279" i="2"/>
  <c r="W279" i="2"/>
  <c r="X279" i="2"/>
  <c r="Y279" i="2"/>
  <c r="Z279" i="2"/>
  <c r="AA279" i="2"/>
  <c r="AB279" i="2"/>
  <c r="AC279" i="2"/>
  <c r="AD279" i="2"/>
  <c r="AE279" i="2"/>
  <c r="AG279" i="2"/>
  <c r="AF279" i="2"/>
  <c r="AG286" i="3"/>
  <c r="Y286" i="3"/>
  <c r="Q286" i="3"/>
  <c r="AC286" i="3"/>
  <c r="U286" i="3"/>
  <c r="AA286" i="3"/>
  <c r="P286" i="3"/>
  <c r="W286" i="3"/>
  <c r="AD286" i="3"/>
  <c r="AB286" i="3"/>
  <c r="Z286" i="3"/>
  <c r="V286" i="3"/>
  <c r="T286" i="3"/>
  <c r="AF286" i="3"/>
  <c r="S286" i="3"/>
  <c r="AE286" i="3"/>
  <c r="R286" i="3"/>
  <c r="X286" i="3"/>
  <c r="J286" i="3"/>
  <c r="I286" i="3"/>
  <c r="L286" i="3"/>
  <c r="K286" i="3"/>
  <c r="H286" i="3"/>
  <c r="G286" i="3"/>
  <c r="F286" i="3"/>
  <c r="O286" i="3"/>
  <c r="E286" i="3"/>
  <c r="N286" i="3"/>
  <c r="M286" i="3"/>
  <c r="C286" i="3"/>
  <c r="D286" i="3"/>
  <c r="A278" i="2"/>
  <c r="B285" i="3"/>
  <c r="B278" i="2" l="1"/>
  <c r="C278" i="2"/>
  <c r="N278" i="2"/>
  <c r="F278" i="2"/>
  <c r="M278" i="2"/>
  <c r="E278" i="2"/>
  <c r="L278" i="2"/>
  <c r="D278" i="2"/>
  <c r="K278" i="2"/>
  <c r="J278" i="2"/>
  <c r="H278" i="2"/>
  <c r="G278" i="2"/>
  <c r="O278" i="2"/>
  <c r="I278" i="2"/>
  <c r="P278" i="2"/>
  <c r="Q278" i="2"/>
  <c r="R278" i="2"/>
  <c r="S278" i="2"/>
  <c r="T278" i="2"/>
  <c r="U278" i="2"/>
  <c r="V278" i="2"/>
  <c r="W278" i="2"/>
  <c r="X278" i="2"/>
  <c r="Y278" i="2"/>
  <c r="Z278" i="2"/>
  <c r="AA278" i="2"/>
  <c r="AB278" i="2"/>
  <c r="AC278" i="2"/>
  <c r="AD278" i="2"/>
  <c r="AE278" i="2"/>
  <c r="AG278" i="2"/>
  <c r="AF278" i="2"/>
  <c r="AA285" i="3"/>
  <c r="S285" i="3"/>
  <c r="AE285" i="3"/>
  <c r="W285" i="3"/>
  <c r="X285" i="3"/>
  <c r="AD285" i="3"/>
  <c r="T285" i="3"/>
  <c r="AG285" i="3"/>
  <c r="R285" i="3"/>
  <c r="AF285" i="3"/>
  <c r="Q285" i="3"/>
  <c r="AC285" i="3"/>
  <c r="P285" i="3"/>
  <c r="Z285" i="3"/>
  <c r="Y285" i="3"/>
  <c r="V285" i="3"/>
  <c r="U285" i="3"/>
  <c r="AB285" i="3"/>
  <c r="M285" i="3"/>
  <c r="E285" i="3"/>
  <c r="L285" i="3"/>
  <c r="K285" i="3"/>
  <c r="J285" i="3"/>
  <c r="I285" i="3"/>
  <c r="H285" i="3"/>
  <c r="G285" i="3"/>
  <c r="F285" i="3"/>
  <c r="O285" i="3"/>
  <c r="N285" i="3"/>
  <c r="D285" i="3"/>
  <c r="C285" i="3"/>
  <c r="B284" i="3"/>
  <c r="A277" i="2"/>
  <c r="B277" i="2" l="1"/>
  <c r="C277" i="2"/>
  <c r="J277" i="2"/>
  <c r="I277" i="2"/>
  <c r="H277" i="2"/>
  <c r="O277" i="2"/>
  <c r="G277" i="2"/>
  <c r="N277" i="2"/>
  <c r="M277" i="2"/>
  <c r="L277" i="2"/>
  <c r="K277" i="2"/>
  <c r="E277" i="2"/>
  <c r="D277" i="2"/>
  <c r="F277" i="2"/>
  <c r="P277" i="2"/>
  <c r="Q277" i="2"/>
  <c r="R277" i="2"/>
  <c r="S277" i="2"/>
  <c r="T277" i="2"/>
  <c r="U277" i="2"/>
  <c r="V277" i="2"/>
  <c r="W277" i="2"/>
  <c r="X277" i="2"/>
  <c r="Y277" i="2"/>
  <c r="Z277" i="2"/>
  <c r="AA277" i="2"/>
  <c r="AB277" i="2"/>
  <c r="AC277" i="2"/>
  <c r="AD277" i="2"/>
  <c r="AE277" i="2"/>
  <c r="AF277" i="2"/>
  <c r="AG277" i="2"/>
  <c r="AC284" i="3"/>
  <c r="U284" i="3"/>
  <c r="AG284" i="3"/>
  <c r="Y284" i="3"/>
  <c r="Q284" i="3"/>
  <c r="AE284" i="3"/>
  <c r="T284" i="3"/>
  <c r="AA284" i="3"/>
  <c r="P284" i="3"/>
  <c r="W284" i="3"/>
  <c r="V284" i="3"/>
  <c r="S284" i="3"/>
  <c r="AD284" i="3"/>
  <c r="AB284" i="3"/>
  <c r="Z284" i="3"/>
  <c r="X284" i="3"/>
  <c r="AF284" i="3"/>
  <c r="R284" i="3"/>
  <c r="H284" i="3"/>
  <c r="O284" i="3"/>
  <c r="G284" i="3"/>
  <c r="L284" i="3"/>
  <c r="K284" i="3"/>
  <c r="J284" i="3"/>
  <c r="I284" i="3"/>
  <c r="C284" i="3"/>
  <c r="F284" i="3"/>
  <c r="E284" i="3"/>
  <c r="N284" i="3"/>
  <c r="M284" i="3"/>
  <c r="D284" i="3"/>
  <c r="A276" i="2"/>
  <c r="B283" i="3"/>
  <c r="C276" i="2" l="1"/>
  <c r="B276" i="2"/>
  <c r="N276" i="2"/>
  <c r="F276" i="2"/>
  <c r="M276" i="2"/>
  <c r="E276" i="2"/>
  <c r="L276" i="2"/>
  <c r="D276" i="2"/>
  <c r="K276" i="2"/>
  <c r="O276" i="2"/>
  <c r="J276" i="2"/>
  <c r="I276" i="2"/>
  <c r="H276" i="2"/>
  <c r="G276" i="2"/>
  <c r="P276" i="2"/>
  <c r="Q276" i="2"/>
  <c r="R276" i="2"/>
  <c r="S276" i="2"/>
  <c r="T276" i="2"/>
  <c r="U276" i="2"/>
  <c r="V276" i="2"/>
  <c r="W276" i="2"/>
  <c r="X276" i="2"/>
  <c r="Y276" i="2"/>
  <c r="Z276" i="2"/>
  <c r="AA276" i="2"/>
  <c r="AB276" i="2"/>
  <c r="AC276" i="2"/>
  <c r="AD276" i="2"/>
  <c r="AE276" i="2"/>
  <c r="AG276" i="2"/>
  <c r="AF276" i="2"/>
  <c r="AE283" i="3"/>
  <c r="W283" i="3"/>
  <c r="AA283" i="3"/>
  <c r="S283" i="3"/>
  <c r="AB283" i="3"/>
  <c r="Q283" i="3"/>
  <c r="X283" i="3"/>
  <c r="Z283" i="3"/>
  <c r="Y283" i="3"/>
  <c r="V283" i="3"/>
  <c r="AG283" i="3"/>
  <c r="T283" i="3"/>
  <c r="AF283" i="3"/>
  <c r="R283" i="3"/>
  <c r="AD283" i="3"/>
  <c r="P283" i="3"/>
  <c r="AC283" i="3"/>
  <c r="U283" i="3"/>
  <c r="K283" i="3"/>
  <c r="J283" i="3"/>
  <c r="M283" i="3"/>
  <c r="L283" i="3"/>
  <c r="I283" i="3"/>
  <c r="H283" i="3"/>
  <c r="G283" i="3"/>
  <c r="F283" i="3"/>
  <c r="O283" i="3"/>
  <c r="E283" i="3"/>
  <c r="N283" i="3"/>
  <c r="D283" i="3"/>
  <c r="C283" i="3"/>
  <c r="A275" i="2"/>
  <c r="B282" i="3"/>
  <c r="C275" i="2" l="1"/>
  <c r="B275" i="2"/>
  <c r="J275" i="2"/>
  <c r="I275" i="2"/>
  <c r="H275" i="2"/>
  <c r="O275" i="2"/>
  <c r="G275" i="2"/>
  <c r="K275" i="2"/>
  <c r="F275" i="2"/>
  <c r="E275" i="2"/>
  <c r="D275" i="2"/>
  <c r="M275" i="2"/>
  <c r="L275" i="2"/>
  <c r="N275" i="2"/>
  <c r="P275" i="2"/>
  <c r="Q275" i="2"/>
  <c r="R275" i="2"/>
  <c r="S275" i="2"/>
  <c r="T275" i="2"/>
  <c r="U275" i="2"/>
  <c r="V275" i="2"/>
  <c r="W275" i="2"/>
  <c r="X275" i="2"/>
  <c r="Y275" i="2"/>
  <c r="Z275" i="2"/>
  <c r="AA275" i="2"/>
  <c r="AB275" i="2"/>
  <c r="AC275" i="2"/>
  <c r="AD275" i="2"/>
  <c r="AE275" i="2"/>
  <c r="AF275" i="2"/>
  <c r="AG275" i="2"/>
  <c r="AG282" i="3"/>
  <c r="Y282" i="3"/>
  <c r="Q282" i="3"/>
  <c r="AC282" i="3"/>
  <c r="U282" i="3"/>
  <c r="X282" i="3"/>
  <c r="AE282" i="3"/>
  <c r="T282" i="3"/>
  <c r="AD282" i="3"/>
  <c r="P282" i="3"/>
  <c r="AB282" i="3"/>
  <c r="AA282" i="3"/>
  <c r="W282" i="3"/>
  <c r="V282" i="3"/>
  <c r="S282" i="3"/>
  <c r="AF282" i="3"/>
  <c r="R282" i="3"/>
  <c r="Z282" i="3"/>
  <c r="N282" i="3"/>
  <c r="F282" i="3"/>
  <c r="M282" i="3"/>
  <c r="E282" i="3"/>
  <c r="K282" i="3"/>
  <c r="J282" i="3"/>
  <c r="I282" i="3"/>
  <c r="O282" i="3"/>
  <c r="C282" i="3"/>
  <c r="G282" i="3"/>
  <c r="L282" i="3"/>
  <c r="H282" i="3"/>
  <c r="D282" i="3"/>
  <c r="B281" i="3"/>
  <c r="A274" i="2"/>
  <c r="B274" i="2" l="1"/>
  <c r="C274" i="2"/>
  <c r="N274" i="2"/>
  <c r="F274" i="2"/>
  <c r="M274" i="2"/>
  <c r="E274" i="2"/>
  <c r="L274" i="2"/>
  <c r="D274" i="2"/>
  <c r="K274" i="2"/>
  <c r="G274" i="2"/>
  <c r="O274" i="2"/>
  <c r="I274" i="2"/>
  <c r="H274" i="2"/>
  <c r="J274" i="2"/>
  <c r="P274" i="2"/>
  <c r="Q274" i="2"/>
  <c r="R274" i="2"/>
  <c r="S274" i="2"/>
  <c r="T274" i="2"/>
  <c r="U274" i="2"/>
  <c r="V274" i="2"/>
  <c r="W274" i="2"/>
  <c r="X274" i="2"/>
  <c r="Y274" i="2"/>
  <c r="Z274" i="2"/>
  <c r="AA274" i="2"/>
  <c r="AB274" i="2"/>
  <c r="AC274" i="2"/>
  <c r="AD274" i="2"/>
  <c r="AE274" i="2"/>
  <c r="AF274" i="2"/>
  <c r="AG274" i="2"/>
  <c r="AA281" i="3"/>
  <c r="S281" i="3"/>
  <c r="AE281" i="3"/>
  <c r="W281" i="3"/>
  <c r="AF281" i="3"/>
  <c r="U281" i="3"/>
  <c r="AB281" i="3"/>
  <c r="Q281" i="3"/>
  <c r="T281" i="3"/>
  <c r="AG281" i="3"/>
  <c r="R281" i="3"/>
  <c r="AD281" i="3"/>
  <c r="P281" i="3"/>
  <c r="Z281" i="3"/>
  <c r="Y281" i="3"/>
  <c r="X281" i="3"/>
  <c r="V281" i="3"/>
  <c r="AC281" i="3"/>
  <c r="I281" i="3"/>
  <c r="H281" i="3"/>
  <c r="K281" i="3"/>
  <c r="J281" i="3"/>
  <c r="O281" i="3"/>
  <c r="E281" i="3"/>
  <c r="N281" i="3"/>
  <c r="M281" i="3"/>
  <c r="C281" i="3"/>
  <c r="L281" i="3"/>
  <c r="G281" i="3"/>
  <c r="F281" i="3"/>
  <c r="D281" i="3"/>
  <c r="B280" i="3"/>
  <c r="A273" i="2"/>
  <c r="B273" i="2" l="1"/>
  <c r="C273" i="2"/>
  <c r="J273" i="2"/>
  <c r="I273" i="2"/>
  <c r="H273" i="2"/>
  <c r="O273" i="2"/>
  <c r="G273" i="2"/>
  <c r="N273" i="2"/>
  <c r="M273" i="2"/>
  <c r="L273" i="2"/>
  <c r="K273" i="2"/>
  <c r="E273" i="2"/>
  <c r="D273" i="2"/>
  <c r="F273" i="2"/>
  <c r="P273" i="2"/>
  <c r="Q273" i="2"/>
  <c r="R273" i="2"/>
  <c r="S273" i="2"/>
  <c r="T273" i="2"/>
  <c r="U273" i="2"/>
  <c r="V273" i="2"/>
  <c r="W273" i="2"/>
  <c r="X273" i="2"/>
  <c r="Y273" i="2"/>
  <c r="Z273" i="2"/>
  <c r="AA273" i="2"/>
  <c r="AB273" i="2"/>
  <c r="AC273" i="2"/>
  <c r="AD273" i="2"/>
  <c r="AE273" i="2"/>
  <c r="AF273" i="2"/>
  <c r="AG273" i="2"/>
  <c r="AC280" i="3"/>
  <c r="U280" i="3"/>
  <c r="AG280" i="3"/>
  <c r="Y280" i="3"/>
  <c r="Q280" i="3"/>
  <c r="AB280" i="3"/>
  <c r="R280" i="3"/>
  <c r="X280" i="3"/>
  <c r="W280" i="3"/>
  <c r="V280" i="3"/>
  <c r="T280" i="3"/>
  <c r="AE280" i="3"/>
  <c r="P280" i="3"/>
  <c r="AD280" i="3"/>
  <c r="AA280" i="3"/>
  <c r="Z280" i="3"/>
  <c r="AF280" i="3"/>
  <c r="S280" i="3"/>
  <c r="L280" i="3"/>
  <c r="K280" i="3"/>
  <c r="J280" i="3"/>
  <c r="I280" i="3"/>
  <c r="C280" i="3"/>
  <c r="F280" i="3"/>
  <c r="O280" i="3"/>
  <c r="E280" i="3"/>
  <c r="G280" i="3"/>
  <c r="D280" i="3"/>
  <c r="N280" i="3"/>
  <c r="M280" i="3"/>
  <c r="H280" i="3"/>
  <c r="B279" i="3"/>
  <c r="A272" i="2"/>
  <c r="C272" i="2" l="1"/>
  <c r="B272" i="2"/>
  <c r="N272" i="2"/>
  <c r="F272" i="2"/>
  <c r="M272" i="2"/>
  <c r="E272" i="2"/>
  <c r="L272" i="2"/>
  <c r="D272" i="2"/>
  <c r="K272" i="2"/>
  <c r="O272" i="2"/>
  <c r="J272" i="2"/>
  <c r="I272" i="2"/>
  <c r="H272" i="2"/>
  <c r="G272" i="2"/>
  <c r="P272" i="2"/>
  <c r="Q272" i="2"/>
  <c r="R272" i="2"/>
  <c r="S272" i="2"/>
  <c r="T272" i="2"/>
  <c r="U272" i="2"/>
  <c r="V272" i="2"/>
  <c r="W272" i="2"/>
  <c r="X272" i="2"/>
  <c r="Y272" i="2"/>
  <c r="Z272" i="2"/>
  <c r="AA272" i="2"/>
  <c r="AB272" i="2"/>
  <c r="AC272" i="2"/>
  <c r="AD272" i="2"/>
  <c r="AE272" i="2"/>
  <c r="AG272" i="2"/>
  <c r="AF272" i="2"/>
  <c r="AE279" i="3"/>
  <c r="W279" i="3"/>
  <c r="AA279" i="3"/>
  <c r="S279" i="3"/>
  <c r="Y279" i="3"/>
  <c r="AF279" i="3"/>
  <c r="U279" i="3"/>
  <c r="AB279" i="3"/>
  <c r="Z279" i="3"/>
  <c r="X279" i="3"/>
  <c r="T279" i="3"/>
  <c r="AG279" i="3"/>
  <c r="R279" i="3"/>
  <c r="AD279" i="3"/>
  <c r="Q279" i="3"/>
  <c r="AC279" i="3"/>
  <c r="P279" i="3"/>
  <c r="V279" i="3"/>
  <c r="O279" i="3"/>
  <c r="G279" i="3"/>
  <c r="N279" i="3"/>
  <c r="F279" i="3"/>
  <c r="K279" i="3"/>
  <c r="J279" i="3"/>
  <c r="E279" i="3"/>
  <c r="M279" i="3"/>
  <c r="L279" i="3"/>
  <c r="I279" i="3"/>
  <c r="D279" i="3"/>
  <c r="C279" i="3"/>
  <c r="H279" i="3"/>
  <c r="B278" i="3"/>
  <c r="A271" i="2"/>
  <c r="C271" i="2" l="1"/>
  <c r="B271" i="2"/>
  <c r="J271" i="2"/>
  <c r="I271" i="2"/>
  <c r="H271" i="2"/>
  <c r="O271" i="2"/>
  <c r="G271" i="2"/>
  <c r="K271" i="2"/>
  <c r="F271" i="2"/>
  <c r="E271" i="2"/>
  <c r="D271" i="2"/>
  <c r="M271" i="2"/>
  <c r="L271" i="2"/>
  <c r="N271" i="2"/>
  <c r="P271" i="2"/>
  <c r="Q271" i="2"/>
  <c r="R271" i="2"/>
  <c r="S271" i="2"/>
  <c r="T271" i="2"/>
  <c r="U271" i="2"/>
  <c r="V271" i="2"/>
  <c r="W271" i="2"/>
  <c r="X271" i="2"/>
  <c r="Y271" i="2"/>
  <c r="Z271" i="2"/>
  <c r="AA271" i="2"/>
  <c r="AB271" i="2"/>
  <c r="AC271" i="2"/>
  <c r="AD271" i="2"/>
  <c r="AE271" i="2"/>
  <c r="AG271" i="2"/>
  <c r="AF271" i="2"/>
  <c r="AG278" i="3"/>
  <c r="Y278" i="3"/>
  <c r="Q278" i="3"/>
  <c r="AC278" i="3"/>
  <c r="U278" i="3"/>
  <c r="AF278" i="3"/>
  <c r="V278" i="3"/>
  <c r="AB278" i="3"/>
  <c r="R278" i="3"/>
  <c r="AE278" i="3"/>
  <c r="P278" i="3"/>
  <c r="AD278" i="3"/>
  <c r="AA278" i="3"/>
  <c r="X278" i="3"/>
  <c r="W278" i="3"/>
  <c r="T278" i="3"/>
  <c r="S278" i="3"/>
  <c r="Z278" i="3"/>
  <c r="J278" i="3"/>
  <c r="I278" i="3"/>
  <c r="L278" i="3"/>
  <c r="K278" i="3"/>
  <c r="F278" i="3"/>
  <c r="O278" i="3"/>
  <c r="E278" i="3"/>
  <c r="C278" i="3"/>
  <c r="G278" i="3"/>
  <c r="N278" i="3"/>
  <c r="D278" i="3"/>
  <c r="M278" i="3"/>
  <c r="H278" i="3"/>
  <c r="A270" i="2"/>
  <c r="B277" i="3"/>
  <c r="B270" i="2" l="1"/>
  <c r="C270" i="2"/>
  <c r="N270" i="2"/>
  <c r="F270" i="2"/>
  <c r="M270" i="2"/>
  <c r="E270" i="2"/>
  <c r="L270" i="2"/>
  <c r="D270" i="2"/>
  <c r="K270" i="2"/>
  <c r="G270" i="2"/>
  <c r="O270" i="2"/>
  <c r="I270" i="2"/>
  <c r="H270" i="2"/>
  <c r="J270" i="2"/>
  <c r="P270" i="2"/>
  <c r="Q270" i="2"/>
  <c r="S270" i="2"/>
  <c r="R270" i="2"/>
  <c r="T270" i="2"/>
  <c r="U270" i="2"/>
  <c r="V270" i="2"/>
  <c r="W270" i="2"/>
  <c r="X270" i="2"/>
  <c r="Y270" i="2"/>
  <c r="Z270" i="2"/>
  <c r="AA270" i="2"/>
  <c r="AB270" i="2"/>
  <c r="AC270" i="2"/>
  <c r="AD270" i="2"/>
  <c r="AE270" i="2"/>
  <c r="AG270" i="2"/>
  <c r="AF270" i="2"/>
  <c r="AA277" i="3"/>
  <c r="S277" i="3"/>
  <c r="AE277" i="3"/>
  <c r="W277" i="3"/>
  <c r="AC277" i="3"/>
  <c r="R277" i="3"/>
  <c r="Y277" i="3"/>
  <c r="U277" i="3"/>
  <c r="AG277" i="3"/>
  <c r="T277" i="3"/>
  <c r="AF277" i="3"/>
  <c r="Q277" i="3"/>
  <c r="AB277" i="3"/>
  <c r="Z277" i="3"/>
  <c r="X277" i="3"/>
  <c r="V277" i="3"/>
  <c r="P277" i="3"/>
  <c r="AD277" i="3"/>
  <c r="M277" i="3"/>
  <c r="E277" i="3"/>
  <c r="L277" i="3"/>
  <c r="K277" i="3"/>
  <c r="J277" i="3"/>
  <c r="G277" i="3"/>
  <c r="F277" i="3"/>
  <c r="O277" i="3"/>
  <c r="N277" i="3"/>
  <c r="I277" i="3"/>
  <c r="H277" i="3"/>
  <c r="D277" i="3"/>
  <c r="C277" i="3"/>
  <c r="B276" i="3"/>
  <c r="A269" i="2"/>
  <c r="B269" i="2" l="1"/>
  <c r="C269" i="2"/>
  <c r="J269" i="2"/>
  <c r="I269" i="2"/>
  <c r="H269" i="2"/>
  <c r="O269" i="2"/>
  <c r="D269" i="2"/>
  <c r="N269" i="2"/>
  <c r="M269" i="2"/>
  <c r="L269" i="2"/>
  <c r="K269" i="2"/>
  <c r="F269" i="2"/>
  <c r="E269" i="2"/>
  <c r="G269" i="2"/>
  <c r="P269" i="2"/>
  <c r="Q269" i="2"/>
  <c r="R269" i="2"/>
  <c r="S269" i="2"/>
  <c r="T269" i="2"/>
  <c r="U269" i="2"/>
  <c r="V269" i="2"/>
  <c r="W269" i="2"/>
  <c r="X269" i="2"/>
  <c r="Y269" i="2"/>
  <c r="Z269" i="2"/>
  <c r="AA269" i="2"/>
  <c r="AB269" i="2"/>
  <c r="AC269" i="2"/>
  <c r="AD269" i="2"/>
  <c r="AE269" i="2"/>
  <c r="AF269" i="2"/>
  <c r="AG269" i="2"/>
  <c r="AC276" i="3"/>
  <c r="U276" i="3"/>
  <c r="AG276" i="3"/>
  <c r="Y276" i="3"/>
  <c r="Q276" i="3"/>
  <c r="Z276" i="3"/>
  <c r="AF276" i="3"/>
  <c r="V276" i="3"/>
  <c r="X276" i="3"/>
  <c r="W276" i="3"/>
  <c r="T276" i="3"/>
  <c r="AE276" i="3"/>
  <c r="R276" i="3"/>
  <c r="AD276" i="3"/>
  <c r="P276" i="3"/>
  <c r="AB276" i="3"/>
  <c r="AA276" i="3"/>
  <c r="S276" i="3"/>
  <c r="H276" i="3"/>
  <c r="O276" i="3"/>
  <c r="G276" i="3"/>
  <c r="L276" i="3"/>
  <c r="K276" i="3"/>
  <c r="C276" i="3"/>
  <c r="F276" i="3"/>
  <c r="E276" i="3"/>
  <c r="I276" i="3"/>
  <c r="D276" i="3"/>
  <c r="N276" i="3"/>
  <c r="M276" i="3"/>
  <c r="J276" i="3"/>
  <c r="A268" i="2"/>
  <c r="B275" i="3"/>
  <c r="C268" i="2" l="1"/>
  <c r="B268" i="2"/>
  <c r="N268" i="2"/>
  <c r="F268" i="2"/>
  <c r="M268" i="2"/>
  <c r="E268" i="2"/>
  <c r="L268" i="2"/>
  <c r="D268" i="2"/>
  <c r="O268" i="2"/>
  <c r="K268" i="2"/>
  <c r="J268" i="2"/>
  <c r="I268" i="2"/>
  <c r="G268" i="2"/>
  <c r="H268" i="2"/>
  <c r="P268" i="2"/>
  <c r="Q268" i="2"/>
  <c r="R268" i="2"/>
  <c r="S268" i="2"/>
  <c r="T268" i="2"/>
  <c r="U268" i="2"/>
  <c r="V268" i="2"/>
  <c r="W268" i="2"/>
  <c r="X268" i="2"/>
  <c r="Y268" i="2"/>
  <c r="Z268" i="2"/>
  <c r="AA268" i="2"/>
  <c r="AB268" i="2"/>
  <c r="AC268" i="2"/>
  <c r="AD268" i="2"/>
  <c r="AE268" i="2"/>
  <c r="AF268" i="2"/>
  <c r="AG268" i="2"/>
  <c r="AE275" i="3"/>
  <c r="W275" i="3"/>
  <c r="AA275" i="3"/>
  <c r="S275" i="3"/>
  <c r="AG275" i="3"/>
  <c r="V275" i="3"/>
  <c r="AC275" i="3"/>
  <c r="R275" i="3"/>
  <c r="AB275" i="3"/>
  <c r="Z275" i="3"/>
  <c r="Y275" i="3"/>
  <c r="U275" i="3"/>
  <c r="T275" i="3"/>
  <c r="AF275" i="3"/>
  <c r="Q275" i="3"/>
  <c r="AD275" i="3"/>
  <c r="P275" i="3"/>
  <c r="X275" i="3"/>
  <c r="K275" i="3"/>
  <c r="J275" i="3"/>
  <c r="M275" i="3"/>
  <c r="L275" i="3"/>
  <c r="G275" i="3"/>
  <c r="F275" i="3"/>
  <c r="O275" i="3"/>
  <c r="D275" i="3"/>
  <c r="N275" i="3"/>
  <c r="C275" i="3"/>
  <c r="I275" i="3"/>
  <c r="H275" i="3"/>
  <c r="E275" i="3"/>
  <c r="B274" i="3"/>
  <c r="A267" i="2"/>
  <c r="C267" i="2" l="1"/>
  <c r="B267" i="2"/>
  <c r="J267" i="2"/>
  <c r="I267" i="2"/>
  <c r="H267" i="2"/>
  <c r="N267" i="2"/>
  <c r="M267" i="2"/>
  <c r="L267" i="2"/>
  <c r="K267" i="2"/>
  <c r="G267" i="2"/>
  <c r="E267" i="2"/>
  <c r="O267" i="2"/>
  <c r="D267" i="2"/>
  <c r="F267" i="2"/>
  <c r="P267" i="2"/>
  <c r="Q267" i="2"/>
  <c r="S267" i="2"/>
  <c r="R267" i="2"/>
  <c r="T267" i="2"/>
  <c r="U267" i="2"/>
  <c r="V267" i="2"/>
  <c r="W267" i="2"/>
  <c r="X267" i="2"/>
  <c r="Y267" i="2"/>
  <c r="Z267" i="2"/>
  <c r="AA267" i="2"/>
  <c r="AB267" i="2"/>
  <c r="AC267" i="2"/>
  <c r="AD267" i="2"/>
  <c r="AE267" i="2"/>
  <c r="AG267" i="2"/>
  <c r="AF267" i="2"/>
  <c r="AG274" i="3"/>
  <c r="Y274" i="3"/>
  <c r="Q274" i="3"/>
  <c r="AC274" i="3"/>
  <c r="U274" i="3"/>
  <c r="AD274" i="3"/>
  <c r="S274" i="3"/>
  <c r="Z274" i="3"/>
  <c r="AF274" i="3"/>
  <c r="R274" i="3"/>
  <c r="AE274" i="3"/>
  <c r="P274" i="3"/>
  <c r="AB274" i="3"/>
  <c r="X274" i="3"/>
  <c r="W274" i="3"/>
  <c r="V274" i="3"/>
  <c r="T274" i="3"/>
  <c r="AA274" i="3"/>
  <c r="N274" i="3"/>
  <c r="F274" i="3"/>
  <c r="M274" i="3"/>
  <c r="E274" i="3"/>
  <c r="L274" i="3"/>
  <c r="K274" i="3"/>
  <c r="H274" i="3"/>
  <c r="G274" i="3"/>
  <c r="C274" i="3"/>
  <c r="I274" i="3"/>
  <c r="D274" i="3"/>
  <c r="O274" i="3"/>
  <c r="J274" i="3"/>
  <c r="B273" i="3"/>
  <c r="A266" i="2"/>
  <c r="B266" i="2" l="1"/>
  <c r="N266" i="2"/>
  <c r="M266" i="2"/>
  <c r="E266" i="2"/>
  <c r="L266" i="2"/>
  <c r="C266" i="2"/>
  <c r="O266" i="2"/>
  <c r="K266" i="2"/>
  <c r="J266" i="2"/>
  <c r="I266" i="2"/>
  <c r="H266" i="2"/>
  <c r="F266" i="2"/>
  <c r="D266" i="2"/>
  <c r="G266" i="2"/>
  <c r="P266" i="2"/>
  <c r="Q266" i="2"/>
  <c r="R266" i="2"/>
  <c r="S266" i="2"/>
  <c r="T266" i="2"/>
  <c r="U266" i="2"/>
  <c r="V266" i="2"/>
  <c r="W266" i="2"/>
  <c r="X266" i="2"/>
  <c r="Y266" i="2"/>
  <c r="Z266" i="2"/>
  <c r="AA266" i="2"/>
  <c r="AB266" i="2"/>
  <c r="AC266" i="2"/>
  <c r="AD266" i="2"/>
  <c r="AE266" i="2"/>
  <c r="AF266" i="2"/>
  <c r="AG266" i="2"/>
  <c r="AA273" i="3"/>
  <c r="S273" i="3"/>
  <c r="AE273" i="3"/>
  <c r="W273" i="3"/>
  <c r="Z273" i="3"/>
  <c r="P273" i="3"/>
  <c r="AG273" i="3"/>
  <c r="V273" i="3"/>
  <c r="U273" i="3"/>
  <c r="T273" i="3"/>
  <c r="AF273" i="3"/>
  <c r="R273" i="3"/>
  <c r="AC273" i="3"/>
  <c r="AB273" i="3"/>
  <c r="Y273" i="3"/>
  <c r="X273" i="3"/>
  <c r="AD273" i="3"/>
  <c r="Q273" i="3"/>
  <c r="I273" i="3"/>
  <c r="H273" i="3"/>
  <c r="M273" i="3"/>
  <c r="L273" i="3"/>
  <c r="G273" i="3"/>
  <c r="F273" i="3"/>
  <c r="O273" i="3"/>
  <c r="N273" i="3"/>
  <c r="K273" i="3"/>
  <c r="D273" i="3"/>
  <c r="J273" i="3"/>
  <c r="E273" i="3"/>
  <c r="C273" i="3"/>
  <c r="A265" i="2"/>
  <c r="B272" i="3"/>
  <c r="B265" i="2" l="1"/>
  <c r="C265" i="2"/>
  <c r="I265" i="2"/>
  <c r="O265" i="2"/>
  <c r="F265" i="2"/>
  <c r="N265" i="2"/>
  <c r="E265" i="2"/>
  <c r="M265" i="2"/>
  <c r="D265" i="2"/>
  <c r="L265" i="2"/>
  <c r="K265" i="2"/>
  <c r="H265" i="2"/>
  <c r="G265" i="2"/>
  <c r="J265" i="2"/>
  <c r="P265" i="2"/>
  <c r="Q265" i="2"/>
  <c r="S265" i="2"/>
  <c r="R265" i="2"/>
  <c r="T265" i="2"/>
  <c r="U265" i="2"/>
  <c r="V265" i="2"/>
  <c r="W265" i="2"/>
  <c r="X265" i="2"/>
  <c r="Y265" i="2"/>
  <c r="Z265" i="2"/>
  <c r="AA265" i="2"/>
  <c r="AB265" i="2"/>
  <c r="AC265" i="2"/>
  <c r="AD265" i="2"/>
  <c r="AE265" i="2"/>
  <c r="AG265" i="2"/>
  <c r="AF265" i="2"/>
  <c r="AC272" i="3"/>
  <c r="U272" i="3"/>
  <c r="AG272" i="3"/>
  <c r="Y272" i="3"/>
  <c r="Q272" i="3"/>
  <c r="W272" i="3"/>
  <c r="AD272" i="3"/>
  <c r="S272" i="3"/>
  <c r="Z272" i="3"/>
  <c r="X272" i="3"/>
  <c r="V272" i="3"/>
  <c r="AF272" i="3"/>
  <c r="R272" i="3"/>
  <c r="AE272" i="3"/>
  <c r="P272" i="3"/>
  <c r="AB272" i="3"/>
  <c r="AA272" i="3"/>
  <c r="T272" i="3"/>
  <c r="L272" i="3"/>
  <c r="K272" i="3"/>
  <c r="N272" i="3"/>
  <c r="M272" i="3"/>
  <c r="C272" i="3"/>
  <c r="H272" i="3"/>
  <c r="G272" i="3"/>
  <c r="I272" i="3"/>
  <c r="F272" i="3"/>
  <c r="E272" i="3"/>
  <c r="O272" i="3"/>
  <c r="D272" i="3"/>
  <c r="J272" i="3"/>
  <c r="B271" i="3"/>
  <c r="A264" i="2"/>
  <c r="C264" i="2" l="1"/>
  <c r="B264" i="2"/>
  <c r="M264" i="2"/>
  <c r="E264" i="2"/>
  <c r="I264" i="2"/>
  <c r="H264" i="2"/>
  <c r="G264" i="2"/>
  <c r="O264" i="2"/>
  <c r="F264" i="2"/>
  <c r="N264" i="2"/>
  <c r="D264" i="2"/>
  <c r="K264" i="2"/>
  <c r="J264" i="2"/>
  <c r="L264" i="2"/>
  <c r="P264" i="2"/>
  <c r="Q264" i="2"/>
  <c r="S264" i="2"/>
  <c r="R264" i="2"/>
  <c r="T264" i="2"/>
  <c r="U264" i="2"/>
  <c r="V264" i="2"/>
  <c r="W264" i="2"/>
  <c r="X264" i="2"/>
  <c r="Y264" i="2"/>
  <c r="Z264" i="2"/>
  <c r="AA264" i="2"/>
  <c r="AB264" i="2"/>
  <c r="AC264" i="2"/>
  <c r="AD264" i="2"/>
  <c r="AE264" i="2"/>
  <c r="AF264" i="2"/>
  <c r="AG264" i="2"/>
  <c r="AE271" i="3"/>
  <c r="W271" i="3"/>
  <c r="AA271" i="3"/>
  <c r="S271" i="3"/>
  <c r="AD271" i="3"/>
  <c r="T271" i="3"/>
  <c r="Z271" i="3"/>
  <c r="P271" i="3"/>
  <c r="AC271" i="3"/>
  <c r="AB271" i="3"/>
  <c r="Y271" i="3"/>
  <c r="V271" i="3"/>
  <c r="U271" i="3"/>
  <c r="AG271" i="3"/>
  <c r="R271" i="3"/>
  <c r="AF271" i="3"/>
  <c r="Q271" i="3"/>
  <c r="X271" i="3"/>
  <c r="O271" i="3"/>
  <c r="G271" i="3"/>
  <c r="N271" i="3"/>
  <c r="F271" i="3"/>
  <c r="M271" i="3"/>
  <c r="L271" i="3"/>
  <c r="I271" i="3"/>
  <c r="H271" i="3"/>
  <c r="K271" i="3"/>
  <c r="J271" i="3"/>
  <c r="E271" i="3"/>
  <c r="D271" i="3"/>
  <c r="C271" i="3"/>
  <c r="A263" i="2"/>
  <c r="B270" i="3"/>
  <c r="C263" i="2" l="1"/>
  <c r="B263" i="2"/>
  <c r="I263" i="2"/>
  <c r="L263" i="2"/>
  <c r="K263" i="2"/>
  <c r="J263" i="2"/>
  <c r="H263" i="2"/>
  <c r="G263" i="2"/>
  <c r="N263" i="2"/>
  <c r="E263" i="2"/>
  <c r="M263" i="2"/>
  <c r="D263" i="2"/>
  <c r="F263" i="2"/>
  <c r="O263" i="2"/>
  <c r="P263" i="2"/>
  <c r="Q263" i="2"/>
  <c r="S263" i="2"/>
  <c r="R263" i="2"/>
  <c r="T263" i="2"/>
  <c r="U263" i="2"/>
  <c r="V263" i="2"/>
  <c r="W263" i="2"/>
  <c r="X263" i="2"/>
  <c r="Y263" i="2"/>
  <c r="Z263" i="2"/>
  <c r="AA263" i="2"/>
  <c r="AB263" i="2"/>
  <c r="AC263" i="2"/>
  <c r="AD263" i="2"/>
  <c r="AE263" i="2"/>
  <c r="AG263" i="2"/>
  <c r="AF263" i="2"/>
  <c r="AG270" i="3"/>
  <c r="Y270" i="3"/>
  <c r="Q270" i="3"/>
  <c r="AC270" i="3"/>
  <c r="U270" i="3"/>
  <c r="AA270" i="3"/>
  <c r="P270" i="3"/>
  <c r="W270" i="3"/>
  <c r="AF270" i="3"/>
  <c r="S270" i="3"/>
  <c r="AE270" i="3"/>
  <c r="R270" i="3"/>
  <c r="AD270" i="3"/>
  <c r="Z270" i="3"/>
  <c r="X270" i="3"/>
  <c r="V270" i="3"/>
  <c r="T270" i="3"/>
  <c r="AB270" i="3"/>
  <c r="J270" i="3"/>
  <c r="I270" i="3"/>
  <c r="N270" i="3"/>
  <c r="M270" i="3"/>
  <c r="H270" i="3"/>
  <c r="G270" i="3"/>
  <c r="C270" i="3"/>
  <c r="K270" i="3"/>
  <c r="F270" i="3"/>
  <c r="D270" i="3"/>
  <c r="E270" i="3"/>
  <c r="O270" i="3"/>
  <c r="L270" i="3"/>
  <c r="B269" i="3"/>
  <c r="A262" i="2"/>
  <c r="B262" i="2" l="1"/>
  <c r="C262" i="2"/>
  <c r="M262" i="2"/>
  <c r="E262" i="2"/>
  <c r="O262" i="2"/>
  <c r="F262" i="2"/>
  <c r="N262" i="2"/>
  <c r="D262" i="2"/>
  <c r="L262" i="2"/>
  <c r="K262" i="2"/>
  <c r="J262" i="2"/>
  <c r="H262" i="2"/>
  <c r="G262" i="2"/>
  <c r="I262" i="2"/>
  <c r="P262" i="2"/>
  <c r="Q262" i="2"/>
  <c r="S262" i="2"/>
  <c r="R262" i="2"/>
  <c r="T262" i="2"/>
  <c r="U262" i="2"/>
  <c r="V262" i="2"/>
  <c r="W262" i="2"/>
  <c r="X262" i="2"/>
  <c r="Y262" i="2"/>
  <c r="Z262" i="2"/>
  <c r="AA262" i="2"/>
  <c r="AB262" i="2"/>
  <c r="AC262" i="2"/>
  <c r="AD262" i="2"/>
  <c r="AE262" i="2"/>
  <c r="AG262" i="2"/>
  <c r="AF262" i="2"/>
  <c r="AA269" i="3"/>
  <c r="S269" i="3"/>
  <c r="AE269" i="3"/>
  <c r="W269" i="3"/>
  <c r="X269" i="3"/>
  <c r="AD269" i="3"/>
  <c r="T269" i="3"/>
  <c r="V269" i="3"/>
  <c r="U269" i="3"/>
  <c r="AG269" i="3"/>
  <c r="R269" i="3"/>
  <c r="AC269" i="3"/>
  <c r="P269" i="3"/>
  <c r="AB269" i="3"/>
  <c r="Z269" i="3"/>
  <c r="Y269" i="3"/>
  <c r="AF269" i="3"/>
  <c r="Q269" i="3"/>
  <c r="M269" i="3"/>
  <c r="E269" i="3"/>
  <c r="L269" i="3"/>
  <c r="O269" i="3"/>
  <c r="N269" i="3"/>
  <c r="I269" i="3"/>
  <c r="H269" i="3"/>
  <c r="D269" i="3"/>
  <c r="K269" i="3"/>
  <c r="C269" i="3"/>
  <c r="J269" i="3"/>
  <c r="G269" i="3"/>
  <c r="F269" i="3"/>
  <c r="B268" i="3"/>
  <c r="A261" i="2"/>
  <c r="B261" i="2" l="1"/>
  <c r="C261" i="2"/>
  <c r="I261" i="2"/>
  <c r="H261" i="2"/>
  <c r="G261" i="2"/>
  <c r="O261" i="2"/>
  <c r="F261" i="2"/>
  <c r="N261" i="2"/>
  <c r="E261" i="2"/>
  <c r="M261" i="2"/>
  <c r="D261" i="2"/>
  <c r="K261" i="2"/>
  <c r="J261" i="2"/>
  <c r="L261" i="2"/>
  <c r="P261" i="2"/>
  <c r="Q261" i="2"/>
  <c r="R261" i="2"/>
  <c r="S261" i="2"/>
  <c r="T261" i="2"/>
  <c r="U261" i="2"/>
  <c r="V261" i="2"/>
  <c r="W261" i="2"/>
  <c r="X261" i="2"/>
  <c r="Y261" i="2"/>
  <c r="Z261" i="2"/>
  <c r="AA261" i="2"/>
  <c r="AB261" i="2"/>
  <c r="AC261" i="2"/>
  <c r="AD261" i="2"/>
  <c r="AE261" i="2"/>
  <c r="AG261" i="2"/>
  <c r="AF261" i="2"/>
  <c r="AC268" i="3"/>
  <c r="U268" i="3"/>
  <c r="AG268" i="3"/>
  <c r="Y268" i="3"/>
  <c r="Q268" i="3"/>
  <c r="AE268" i="3"/>
  <c r="T268" i="3"/>
  <c r="AA268" i="3"/>
  <c r="P268" i="3"/>
  <c r="Z268" i="3"/>
  <c r="X268" i="3"/>
  <c r="W268" i="3"/>
  <c r="S268" i="3"/>
  <c r="AF268" i="3"/>
  <c r="R268" i="3"/>
  <c r="AD268" i="3"/>
  <c r="AB268" i="3"/>
  <c r="V268" i="3"/>
  <c r="H268" i="3"/>
  <c r="O268" i="3"/>
  <c r="G268" i="3"/>
  <c r="N268" i="3"/>
  <c r="M268" i="3"/>
  <c r="C268" i="3"/>
  <c r="J268" i="3"/>
  <c r="I268" i="3"/>
  <c r="K268" i="3"/>
  <c r="F268" i="3"/>
  <c r="E268" i="3"/>
  <c r="D268" i="3"/>
  <c r="L268" i="3"/>
  <c r="A260" i="2"/>
  <c r="B267" i="3"/>
  <c r="C260" i="2" l="1"/>
  <c r="B260" i="2"/>
  <c r="M260" i="2"/>
  <c r="E260" i="2"/>
  <c r="K260" i="2"/>
  <c r="J260" i="2"/>
  <c r="I260" i="2"/>
  <c r="H260" i="2"/>
  <c r="G260" i="2"/>
  <c r="N260" i="2"/>
  <c r="D260" i="2"/>
  <c r="L260" i="2"/>
  <c r="O260" i="2"/>
  <c r="F260" i="2"/>
  <c r="P260" i="2"/>
  <c r="Q260" i="2"/>
  <c r="R260" i="2"/>
  <c r="S260" i="2"/>
  <c r="T260" i="2"/>
  <c r="U260" i="2"/>
  <c r="V260" i="2"/>
  <c r="W260" i="2"/>
  <c r="X260" i="2"/>
  <c r="Y260" i="2"/>
  <c r="Z260" i="2"/>
  <c r="AA260" i="2"/>
  <c r="AB260" i="2"/>
  <c r="AC260" i="2"/>
  <c r="AD260" i="2"/>
  <c r="AE260" i="2"/>
  <c r="AG260" i="2"/>
  <c r="AF260" i="2"/>
  <c r="AE267" i="3"/>
  <c r="W267" i="3"/>
  <c r="AA267" i="3"/>
  <c r="S267" i="3"/>
  <c r="AB267" i="3"/>
  <c r="Q267" i="3"/>
  <c r="X267" i="3"/>
  <c r="AD267" i="3"/>
  <c r="P267" i="3"/>
  <c r="AC267" i="3"/>
  <c r="Z267" i="3"/>
  <c r="V267" i="3"/>
  <c r="U267" i="3"/>
  <c r="AG267" i="3"/>
  <c r="T267" i="3"/>
  <c r="AF267" i="3"/>
  <c r="R267" i="3"/>
  <c r="Y267" i="3"/>
  <c r="K267" i="3"/>
  <c r="J267" i="3"/>
  <c r="O267" i="3"/>
  <c r="E267" i="3"/>
  <c r="N267" i="3"/>
  <c r="I267" i="3"/>
  <c r="H267" i="3"/>
  <c r="M267" i="3"/>
  <c r="L267" i="3"/>
  <c r="G267" i="3"/>
  <c r="D267" i="3"/>
  <c r="F267" i="3"/>
  <c r="C267" i="3"/>
  <c r="B266" i="3"/>
  <c r="A259" i="2"/>
  <c r="C259" i="2" l="1"/>
  <c r="B259" i="2"/>
  <c r="I259" i="2"/>
  <c r="N259" i="2"/>
  <c r="E259" i="2"/>
  <c r="M259" i="2"/>
  <c r="D259" i="2"/>
  <c r="L259" i="2"/>
  <c r="K259" i="2"/>
  <c r="J259" i="2"/>
  <c r="G259" i="2"/>
  <c r="O259" i="2"/>
  <c r="F259" i="2"/>
  <c r="H259" i="2"/>
  <c r="P259" i="2"/>
  <c r="Q259" i="2"/>
  <c r="S259" i="2"/>
  <c r="R259" i="2"/>
  <c r="T259" i="2"/>
  <c r="U259" i="2"/>
  <c r="V259" i="2"/>
  <c r="W259" i="2"/>
  <c r="X259" i="2"/>
  <c r="Y259" i="2"/>
  <c r="Z259" i="2"/>
  <c r="AA259" i="2"/>
  <c r="AB259" i="2"/>
  <c r="AC259" i="2"/>
  <c r="AD259" i="2"/>
  <c r="AE259" i="2"/>
  <c r="AG259" i="2"/>
  <c r="AF259" i="2"/>
  <c r="AG266" i="3"/>
  <c r="Y266" i="3"/>
  <c r="Q266" i="3"/>
  <c r="AC266" i="3"/>
  <c r="U266" i="3"/>
  <c r="X266" i="3"/>
  <c r="AE266" i="3"/>
  <c r="T266" i="3"/>
  <c r="S266" i="3"/>
  <c r="AF266" i="3"/>
  <c r="R266" i="3"/>
  <c r="AD266" i="3"/>
  <c r="P266" i="3"/>
  <c r="AA266" i="3"/>
  <c r="Z266" i="3"/>
  <c r="W266" i="3"/>
  <c r="V266" i="3"/>
  <c r="AB266" i="3"/>
  <c r="N266" i="3"/>
  <c r="F266" i="3"/>
  <c r="M266" i="3"/>
  <c r="E266" i="3"/>
  <c r="O266" i="3"/>
  <c r="J266" i="3"/>
  <c r="I266" i="3"/>
  <c r="C266" i="3"/>
  <c r="K266" i="3"/>
  <c r="H266" i="3"/>
  <c r="G266" i="3"/>
  <c r="L266" i="3"/>
  <c r="D266" i="3"/>
  <c r="A258" i="2"/>
  <c r="B265" i="3"/>
  <c r="B258" i="2" l="1"/>
  <c r="C258" i="2"/>
  <c r="M258" i="2"/>
  <c r="E258" i="2"/>
  <c r="H258" i="2"/>
  <c r="G258" i="2"/>
  <c r="O258" i="2"/>
  <c r="F258" i="2"/>
  <c r="N258" i="2"/>
  <c r="D258" i="2"/>
  <c r="L258" i="2"/>
  <c r="J258" i="2"/>
  <c r="I258" i="2"/>
  <c r="K258" i="2"/>
  <c r="P258" i="2"/>
  <c r="Q258" i="2"/>
  <c r="R258" i="2"/>
  <c r="S258" i="2"/>
  <c r="T258" i="2"/>
  <c r="U258" i="2"/>
  <c r="V258" i="2"/>
  <c r="W258" i="2"/>
  <c r="X258" i="2"/>
  <c r="Y258" i="2"/>
  <c r="Z258" i="2"/>
  <c r="AA258" i="2"/>
  <c r="AB258" i="2"/>
  <c r="AC258" i="2"/>
  <c r="AD258" i="2"/>
  <c r="AE258" i="2"/>
  <c r="AG258" i="2"/>
  <c r="AF258" i="2"/>
  <c r="AA265" i="3"/>
  <c r="S265" i="3"/>
  <c r="AE265" i="3"/>
  <c r="W265" i="3"/>
  <c r="AF265" i="3"/>
  <c r="U265" i="3"/>
  <c r="AB265" i="3"/>
  <c r="Q265" i="3"/>
  <c r="X265" i="3"/>
  <c r="V265" i="3"/>
  <c r="T265" i="3"/>
  <c r="AD265" i="3"/>
  <c r="P265" i="3"/>
  <c r="AC265" i="3"/>
  <c r="Z265" i="3"/>
  <c r="Y265" i="3"/>
  <c r="AG265" i="3"/>
  <c r="R265" i="3"/>
  <c r="I265" i="3"/>
  <c r="H265" i="3"/>
  <c r="O265" i="3"/>
  <c r="E265" i="3"/>
  <c r="N265" i="3"/>
  <c r="K265" i="3"/>
  <c r="J265" i="3"/>
  <c r="C265" i="3"/>
  <c r="M265" i="3"/>
  <c r="L265" i="3"/>
  <c r="G265" i="3"/>
  <c r="F265" i="3"/>
  <c r="D265" i="3"/>
  <c r="B264" i="3"/>
  <c r="A257" i="2"/>
  <c r="B257" i="2" l="1"/>
  <c r="C257" i="2"/>
  <c r="I257" i="2"/>
  <c r="K257" i="2"/>
  <c r="J257" i="2"/>
  <c r="H257" i="2"/>
  <c r="G257" i="2"/>
  <c r="O257" i="2"/>
  <c r="F257" i="2"/>
  <c r="M257" i="2"/>
  <c r="D257" i="2"/>
  <c r="L257" i="2"/>
  <c r="E257" i="2"/>
  <c r="N257" i="2"/>
  <c r="P257" i="2"/>
  <c r="Q257" i="2"/>
  <c r="S257" i="2"/>
  <c r="R257" i="2"/>
  <c r="T257" i="2"/>
  <c r="U257" i="2"/>
  <c r="V257" i="2"/>
  <c r="W257" i="2"/>
  <c r="X257" i="2"/>
  <c r="Y257" i="2"/>
  <c r="Z257" i="2"/>
  <c r="AA257" i="2"/>
  <c r="AB257" i="2"/>
  <c r="AC257" i="2"/>
  <c r="AD257" i="2"/>
  <c r="AE257" i="2"/>
  <c r="AF257" i="2"/>
  <c r="AG257" i="2"/>
  <c r="AC264" i="3"/>
  <c r="U264" i="3"/>
  <c r="AG264" i="3"/>
  <c r="Y264" i="3"/>
  <c r="Q264" i="3"/>
  <c r="AB264" i="3"/>
  <c r="R264" i="3"/>
  <c r="X264" i="3"/>
  <c r="AA264" i="3"/>
  <c r="Z264" i="3"/>
  <c r="W264" i="3"/>
  <c r="T264" i="3"/>
  <c r="AF264" i="3"/>
  <c r="S264" i="3"/>
  <c r="AE264" i="3"/>
  <c r="P264" i="3"/>
  <c r="AD264" i="3"/>
  <c r="V264" i="3"/>
  <c r="L264" i="3"/>
  <c r="K264" i="3"/>
  <c r="F264" i="3"/>
  <c r="O264" i="3"/>
  <c r="E264" i="3"/>
  <c r="C264" i="3"/>
  <c r="J264" i="3"/>
  <c r="I264" i="3"/>
  <c r="M264" i="3"/>
  <c r="H264" i="3"/>
  <c r="G264" i="3"/>
  <c r="D264" i="3"/>
  <c r="N264" i="3"/>
  <c r="A256" i="2"/>
  <c r="B263" i="3"/>
  <c r="C256" i="2" l="1"/>
  <c r="B256" i="2"/>
  <c r="N256" i="2"/>
  <c r="F256" i="2"/>
  <c r="M256" i="2"/>
  <c r="E256" i="2"/>
  <c r="L256" i="2"/>
  <c r="D256" i="2"/>
  <c r="K256" i="2"/>
  <c r="J256" i="2"/>
  <c r="H256" i="2"/>
  <c r="O256" i="2"/>
  <c r="G256" i="2"/>
  <c r="I256" i="2"/>
  <c r="P256" i="2"/>
  <c r="Q256" i="2"/>
  <c r="R256" i="2"/>
  <c r="S256" i="2"/>
  <c r="T256" i="2"/>
  <c r="U256" i="2"/>
  <c r="V256" i="2"/>
  <c r="W256" i="2"/>
  <c r="X256" i="2"/>
  <c r="Y256" i="2"/>
  <c r="Z256" i="2"/>
  <c r="AA256" i="2"/>
  <c r="AB256" i="2"/>
  <c r="AC256" i="2"/>
  <c r="AD256" i="2"/>
  <c r="AE256" i="2"/>
  <c r="AF256" i="2"/>
  <c r="AG256" i="2"/>
  <c r="AE263" i="3"/>
  <c r="W263" i="3"/>
  <c r="AA263" i="3"/>
  <c r="S263" i="3"/>
  <c r="Y263" i="3"/>
  <c r="AF263" i="3"/>
  <c r="U263" i="3"/>
  <c r="AD263" i="3"/>
  <c r="Q263" i="3"/>
  <c r="AC263" i="3"/>
  <c r="P263" i="3"/>
  <c r="AB263" i="3"/>
  <c r="X263" i="3"/>
  <c r="V263" i="3"/>
  <c r="T263" i="3"/>
  <c r="AG263" i="3"/>
  <c r="R263" i="3"/>
  <c r="Z263" i="3"/>
  <c r="O263" i="3"/>
  <c r="G263" i="3"/>
  <c r="N263" i="3"/>
  <c r="F263" i="3"/>
  <c r="E263" i="3"/>
  <c r="K263" i="3"/>
  <c r="J263" i="3"/>
  <c r="M263" i="3"/>
  <c r="D263" i="3"/>
  <c r="C263" i="3"/>
  <c r="L263" i="3"/>
  <c r="I263" i="3"/>
  <c r="H263" i="3"/>
  <c r="B262" i="3"/>
  <c r="A255" i="2"/>
  <c r="C255" i="2" l="1"/>
  <c r="B255" i="2"/>
  <c r="J255" i="2"/>
  <c r="I255" i="2"/>
  <c r="H255" i="2"/>
  <c r="O255" i="2"/>
  <c r="G255" i="2"/>
  <c r="N255" i="2"/>
  <c r="F255" i="2"/>
  <c r="L255" i="2"/>
  <c r="D255" i="2"/>
  <c r="K255" i="2"/>
  <c r="M255" i="2"/>
  <c r="E255" i="2"/>
  <c r="P255" i="2"/>
  <c r="Q255" i="2"/>
  <c r="R255" i="2"/>
  <c r="S255" i="2"/>
  <c r="T255" i="2"/>
  <c r="U255" i="2"/>
  <c r="V255" i="2"/>
  <c r="W255" i="2"/>
  <c r="X255" i="2"/>
  <c r="Y255" i="2"/>
  <c r="Z255" i="2"/>
  <c r="AA255" i="2"/>
  <c r="AB255" i="2"/>
  <c r="AC255" i="2"/>
  <c r="AD255" i="2"/>
  <c r="AE255" i="2"/>
  <c r="AG255" i="2"/>
  <c r="AF255" i="2"/>
  <c r="AG262" i="3"/>
  <c r="Y262" i="3"/>
  <c r="Q262" i="3"/>
  <c r="AC262" i="3"/>
  <c r="U262" i="3"/>
  <c r="AF262" i="3"/>
  <c r="V262" i="3"/>
  <c r="AB262" i="3"/>
  <c r="R262" i="3"/>
  <c r="T262" i="3"/>
  <c r="S262" i="3"/>
  <c r="AE262" i="3"/>
  <c r="P262" i="3"/>
  <c r="AA262" i="3"/>
  <c r="Z262" i="3"/>
  <c r="X262" i="3"/>
  <c r="W262" i="3"/>
  <c r="AD262" i="3"/>
  <c r="J262" i="3"/>
  <c r="I262" i="3"/>
  <c r="F262" i="3"/>
  <c r="O262" i="3"/>
  <c r="E262" i="3"/>
  <c r="L262" i="3"/>
  <c r="K262" i="3"/>
  <c r="C262" i="3"/>
  <c r="M262" i="3"/>
  <c r="H262" i="3"/>
  <c r="G262" i="3"/>
  <c r="D262" i="3"/>
  <c r="N262" i="3"/>
  <c r="A254" i="2"/>
  <c r="B261" i="3"/>
  <c r="B254" i="2" l="1"/>
  <c r="C254" i="2"/>
  <c r="N254" i="2"/>
  <c r="F254" i="2"/>
  <c r="M254" i="2"/>
  <c r="E254" i="2"/>
  <c r="L254" i="2"/>
  <c r="D254" i="2"/>
  <c r="K254" i="2"/>
  <c r="J254" i="2"/>
  <c r="H254" i="2"/>
  <c r="O254" i="2"/>
  <c r="G254" i="2"/>
  <c r="I254" i="2"/>
  <c r="P254" i="2"/>
  <c r="Q254" i="2"/>
  <c r="R254" i="2"/>
  <c r="S254" i="2"/>
  <c r="T254" i="2"/>
  <c r="U254" i="2"/>
  <c r="V254" i="2"/>
  <c r="W254" i="2"/>
  <c r="X254" i="2"/>
  <c r="Y254" i="2"/>
  <c r="Z254" i="2"/>
  <c r="AA254" i="2"/>
  <c r="AB254" i="2"/>
  <c r="AC254" i="2"/>
  <c r="AD254" i="2"/>
  <c r="AE254" i="2"/>
  <c r="AG254" i="2"/>
  <c r="AF254" i="2"/>
  <c r="AA261" i="3"/>
  <c r="S261" i="3"/>
  <c r="AE261" i="3"/>
  <c r="W261" i="3"/>
  <c r="AC261" i="3"/>
  <c r="R261" i="3"/>
  <c r="Y261" i="3"/>
  <c r="X261" i="3"/>
  <c r="V261" i="3"/>
  <c r="U261" i="3"/>
  <c r="AF261" i="3"/>
  <c r="Q261" i="3"/>
  <c r="AD261" i="3"/>
  <c r="P261" i="3"/>
  <c r="AB261" i="3"/>
  <c r="Z261" i="3"/>
  <c r="AG261" i="3"/>
  <c r="T261" i="3"/>
  <c r="M261" i="3"/>
  <c r="E261" i="3"/>
  <c r="L261" i="3"/>
  <c r="G261" i="3"/>
  <c r="F261" i="3"/>
  <c r="K261" i="3"/>
  <c r="J261" i="3"/>
  <c r="O261" i="3"/>
  <c r="N261" i="3"/>
  <c r="I261" i="3"/>
  <c r="H261" i="3"/>
  <c r="D261" i="3"/>
  <c r="C261" i="3"/>
  <c r="B260" i="3"/>
  <c r="A253" i="2"/>
  <c r="B253" i="2" l="1"/>
  <c r="C253" i="2"/>
  <c r="J253" i="2"/>
  <c r="I253" i="2"/>
  <c r="H253" i="2"/>
  <c r="O253" i="2"/>
  <c r="G253" i="2"/>
  <c r="N253" i="2"/>
  <c r="F253" i="2"/>
  <c r="L253" i="2"/>
  <c r="D253" i="2"/>
  <c r="K253" i="2"/>
  <c r="M253" i="2"/>
  <c r="E253" i="2"/>
  <c r="P253" i="2"/>
  <c r="Q253" i="2"/>
  <c r="R253" i="2"/>
  <c r="S253" i="2"/>
  <c r="T253" i="2"/>
  <c r="U253" i="2"/>
  <c r="V253" i="2"/>
  <c r="W253" i="2"/>
  <c r="X253" i="2"/>
  <c r="Y253" i="2"/>
  <c r="Z253" i="2"/>
  <c r="AA253" i="2"/>
  <c r="AB253" i="2"/>
  <c r="AC253" i="2"/>
  <c r="AD253" i="2"/>
  <c r="AE253" i="2"/>
  <c r="AF253" i="2"/>
  <c r="AG253" i="2"/>
  <c r="AC260" i="3"/>
  <c r="U260" i="3"/>
  <c r="AG260" i="3"/>
  <c r="Y260" i="3"/>
  <c r="Q260" i="3"/>
  <c r="Z260" i="3"/>
  <c r="AF260" i="3"/>
  <c r="V260" i="3"/>
  <c r="AB260" i="3"/>
  <c r="AA260" i="3"/>
  <c r="X260" i="3"/>
  <c r="T260" i="3"/>
  <c r="S260" i="3"/>
  <c r="AE260" i="3"/>
  <c r="R260" i="3"/>
  <c r="AD260" i="3"/>
  <c r="P260" i="3"/>
  <c r="W260" i="3"/>
  <c r="H260" i="3"/>
  <c r="O260" i="3"/>
  <c r="G260" i="3"/>
  <c r="F260" i="3"/>
  <c r="E260" i="3"/>
  <c r="C260" i="3"/>
  <c r="L260" i="3"/>
  <c r="K260" i="3"/>
  <c r="M260" i="3"/>
  <c r="J260" i="3"/>
  <c r="I260" i="3"/>
  <c r="N260" i="3"/>
  <c r="D260" i="3"/>
  <c r="B259" i="3"/>
  <c r="A252" i="2"/>
  <c r="C252" i="2" l="1"/>
  <c r="B252" i="2"/>
  <c r="N252" i="2"/>
  <c r="F252" i="2"/>
  <c r="M252" i="2"/>
  <c r="E252" i="2"/>
  <c r="L252" i="2"/>
  <c r="D252" i="2"/>
  <c r="K252" i="2"/>
  <c r="J252" i="2"/>
  <c r="H252" i="2"/>
  <c r="O252" i="2"/>
  <c r="G252" i="2"/>
  <c r="I252" i="2"/>
  <c r="P252" i="2"/>
  <c r="Q252" i="2"/>
  <c r="R252" i="2"/>
  <c r="S252" i="2"/>
  <c r="T252" i="2"/>
  <c r="U252" i="2"/>
  <c r="V252" i="2"/>
  <c r="W252" i="2"/>
  <c r="X252" i="2"/>
  <c r="Y252" i="2"/>
  <c r="Z252" i="2"/>
  <c r="AA252" i="2"/>
  <c r="AB252" i="2"/>
  <c r="AC252" i="2"/>
  <c r="AD252" i="2"/>
  <c r="AE252" i="2"/>
  <c r="AF252" i="2"/>
  <c r="AG252" i="2"/>
  <c r="AE259" i="3"/>
  <c r="W259" i="3"/>
  <c r="AA259" i="3"/>
  <c r="S259" i="3"/>
  <c r="AG259" i="3"/>
  <c r="V259" i="3"/>
  <c r="AC259" i="3"/>
  <c r="R259" i="3"/>
  <c r="AF259" i="3"/>
  <c r="Q259" i="3"/>
  <c r="AD259" i="3"/>
  <c r="P259" i="3"/>
  <c r="AB259" i="3"/>
  <c r="Y259" i="3"/>
  <c r="X259" i="3"/>
  <c r="U259" i="3"/>
  <c r="T259" i="3"/>
  <c r="Z259" i="3"/>
  <c r="K259" i="3"/>
  <c r="J259" i="3"/>
  <c r="G259" i="3"/>
  <c r="F259" i="3"/>
  <c r="M259" i="3"/>
  <c r="L259" i="3"/>
  <c r="D259" i="3"/>
  <c r="C259" i="3"/>
  <c r="O259" i="3"/>
  <c r="N259" i="3"/>
  <c r="I259" i="3"/>
  <c r="H259" i="3"/>
  <c r="E259" i="3"/>
  <c r="A251" i="2"/>
  <c r="B258" i="3"/>
  <c r="C251" i="2" l="1"/>
  <c r="B251" i="2"/>
  <c r="J251" i="2"/>
  <c r="I251" i="2"/>
  <c r="H251" i="2"/>
  <c r="O251" i="2"/>
  <c r="G251" i="2"/>
  <c r="N251" i="2"/>
  <c r="F251" i="2"/>
  <c r="L251" i="2"/>
  <c r="D251" i="2"/>
  <c r="K251" i="2"/>
  <c r="M251" i="2"/>
  <c r="E251" i="2"/>
  <c r="P251" i="2"/>
  <c r="Q251" i="2"/>
  <c r="R251" i="2"/>
  <c r="S251" i="2"/>
  <c r="T251" i="2"/>
  <c r="U251" i="2"/>
  <c r="V251" i="2"/>
  <c r="W251" i="2"/>
  <c r="X251" i="2"/>
  <c r="Y251" i="2"/>
  <c r="Z251" i="2"/>
  <c r="AA251" i="2"/>
  <c r="AB251" i="2"/>
  <c r="AC251" i="2"/>
  <c r="AD251" i="2"/>
  <c r="AE251" i="2"/>
  <c r="AG251" i="2"/>
  <c r="AF251" i="2"/>
  <c r="AG258" i="3"/>
  <c r="Y258" i="3"/>
  <c r="Q258" i="3"/>
  <c r="AC258" i="3"/>
  <c r="U258" i="3"/>
  <c r="AD258" i="3"/>
  <c r="S258" i="3"/>
  <c r="Z258" i="3"/>
  <c r="V258" i="3"/>
  <c r="T258" i="3"/>
  <c r="AF258" i="3"/>
  <c r="R258" i="3"/>
  <c r="AB258" i="3"/>
  <c r="AA258" i="3"/>
  <c r="X258" i="3"/>
  <c r="W258" i="3"/>
  <c r="P258" i="3"/>
  <c r="AE258" i="3"/>
  <c r="N258" i="3"/>
  <c r="F258" i="3"/>
  <c r="M258" i="3"/>
  <c r="E258" i="3"/>
  <c r="H258" i="3"/>
  <c r="G258" i="3"/>
  <c r="L258" i="3"/>
  <c r="K258" i="3"/>
  <c r="C258" i="3"/>
  <c r="O258" i="3"/>
  <c r="J258" i="3"/>
  <c r="I258" i="3"/>
  <c r="D258" i="3"/>
  <c r="A250" i="2"/>
  <c r="B257" i="3"/>
  <c r="B250" i="2" l="1"/>
  <c r="C250" i="2"/>
  <c r="N250" i="2"/>
  <c r="F250" i="2"/>
  <c r="M250" i="2"/>
  <c r="E250" i="2"/>
  <c r="L250" i="2"/>
  <c r="D250" i="2"/>
  <c r="K250" i="2"/>
  <c r="J250" i="2"/>
  <c r="H250" i="2"/>
  <c r="O250" i="2"/>
  <c r="G250" i="2"/>
  <c r="I250" i="2"/>
  <c r="P250" i="2"/>
  <c r="Q250" i="2"/>
  <c r="R250" i="2"/>
  <c r="S250" i="2"/>
  <c r="T250" i="2"/>
  <c r="U250" i="2"/>
  <c r="V250" i="2"/>
  <c r="W250" i="2"/>
  <c r="X250" i="2"/>
  <c r="Y250" i="2"/>
  <c r="Z250" i="2"/>
  <c r="AA250" i="2"/>
  <c r="AB250" i="2"/>
  <c r="AC250" i="2"/>
  <c r="AD250" i="2"/>
  <c r="AE250" i="2"/>
  <c r="AG250" i="2"/>
  <c r="AF250" i="2"/>
  <c r="AA257" i="3"/>
  <c r="S257" i="3"/>
  <c r="AE257" i="3"/>
  <c r="W257" i="3"/>
  <c r="Z257" i="3"/>
  <c r="P257" i="3"/>
  <c r="AG257" i="3"/>
  <c r="V257" i="3"/>
  <c r="Y257" i="3"/>
  <c r="X257" i="3"/>
  <c r="U257" i="3"/>
  <c r="AF257" i="3"/>
  <c r="R257" i="3"/>
  <c r="AD257" i="3"/>
  <c r="Q257" i="3"/>
  <c r="AC257" i="3"/>
  <c r="AB257" i="3"/>
  <c r="T257" i="3"/>
  <c r="I257" i="3"/>
  <c r="H257" i="3"/>
  <c r="G257" i="3"/>
  <c r="F257" i="3"/>
  <c r="M257" i="3"/>
  <c r="L257" i="3"/>
  <c r="O257" i="3"/>
  <c r="D257" i="3"/>
  <c r="N257" i="3"/>
  <c r="K257" i="3"/>
  <c r="C257" i="3"/>
  <c r="J257" i="3"/>
  <c r="E257" i="3"/>
  <c r="B256" i="3"/>
  <c r="A249" i="2"/>
  <c r="B249" i="2" l="1"/>
  <c r="C249" i="2"/>
  <c r="J249" i="2"/>
  <c r="I249" i="2"/>
  <c r="H249" i="2"/>
  <c r="O249" i="2"/>
  <c r="G249" i="2"/>
  <c r="N249" i="2"/>
  <c r="F249" i="2"/>
  <c r="L249" i="2"/>
  <c r="D249" i="2"/>
  <c r="M249" i="2"/>
  <c r="K249" i="2"/>
  <c r="E249" i="2"/>
  <c r="P249" i="2"/>
  <c r="Q249" i="2"/>
  <c r="R249" i="2"/>
  <c r="S249" i="2"/>
  <c r="T249" i="2"/>
  <c r="U249" i="2"/>
  <c r="V249" i="2"/>
  <c r="W249" i="2"/>
  <c r="X249" i="2"/>
  <c r="Y249" i="2"/>
  <c r="Z249" i="2"/>
  <c r="AA249" i="2"/>
  <c r="AB249" i="2"/>
  <c r="AC249" i="2"/>
  <c r="AD249" i="2"/>
  <c r="AE249" i="2"/>
  <c r="AF249" i="2"/>
  <c r="AG249" i="2"/>
  <c r="AC256" i="3"/>
  <c r="U256" i="3"/>
  <c r="AG256" i="3"/>
  <c r="Y256" i="3"/>
  <c r="Q256" i="3"/>
  <c r="W256" i="3"/>
  <c r="AD256" i="3"/>
  <c r="S256" i="3"/>
  <c r="AB256" i="3"/>
  <c r="AA256" i="3"/>
  <c r="Z256" i="3"/>
  <c r="V256" i="3"/>
  <c r="T256" i="3"/>
  <c r="AF256" i="3"/>
  <c r="R256" i="3"/>
  <c r="AE256" i="3"/>
  <c r="P256" i="3"/>
  <c r="X256" i="3"/>
  <c r="L256" i="3"/>
  <c r="K256" i="3"/>
  <c r="H256" i="3"/>
  <c r="G256" i="3"/>
  <c r="C256" i="3"/>
  <c r="N256" i="3"/>
  <c r="M256" i="3"/>
  <c r="O256" i="3"/>
  <c r="J256" i="3"/>
  <c r="I256" i="3"/>
  <c r="F256" i="3"/>
  <c r="E256" i="3"/>
  <c r="D256" i="3"/>
  <c r="A248" i="2"/>
  <c r="B255" i="3"/>
  <c r="C248" i="2" l="1"/>
  <c r="B248" i="2"/>
  <c r="N248" i="2"/>
  <c r="F248" i="2"/>
  <c r="M248" i="2"/>
  <c r="E248" i="2"/>
  <c r="L248" i="2"/>
  <c r="D248" i="2"/>
  <c r="K248" i="2"/>
  <c r="J248" i="2"/>
  <c r="H248" i="2"/>
  <c r="O248" i="2"/>
  <c r="G248" i="2"/>
  <c r="I248" i="2"/>
  <c r="P248" i="2"/>
  <c r="Q248" i="2"/>
  <c r="S248" i="2"/>
  <c r="R248" i="2"/>
  <c r="T248" i="2"/>
  <c r="U248" i="2"/>
  <c r="V248" i="2"/>
  <c r="W248" i="2"/>
  <c r="X248" i="2"/>
  <c r="Y248" i="2"/>
  <c r="Z248" i="2"/>
  <c r="AA248" i="2"/>
  <c r="AB248" i="2"/>
  <c r="AC248" i="2"/>
  <c r="AD248" i="2"/>
  <c r="AE248" i="2"/>
  <c r="AG248" i="2"/>
  <c r="AF248" i="2"/>
  <c r="AE255" i="3"/>
  <c r="W255" i="3"/>
  <c r="AA255" i="3"/>
  <c r="S255" i="3"/>
  <c r="AD255" i="3"/>
  <c r="T255" i="3"/>
  <c r="Z255" i="3"/>
  <c r="P255" i="3"/>
  <c r="AG255" i="3"/>
  <c r="R255" i="3"/>
  <c r="AF255" i="3"/>
  <c r="Q255" i="3"/>
  <c r="AC255" i="3"/>
  <c r="Y255" i="3"/>
  <c r="X255" i="3"/>
  <c r="V255" i="3"/>
  <c r="U255" i="3"/>
  <c r="AB255" i="3"/>
  <c r="O255" i="3"/>
  <c r="G255" i="3"/>
  <c r="N255" i="3"/>
  <c r="F255" i="3"/>
  <c r="I255" i="3"/>
  <c r="H255" i="3"/>
  <c r="M255" i="3"/>
  <c r="L255" i="3"/>
  <c r="K255" i="3"/>
  <c r="J255" i="3"/>
  <c r="E255" i="3"/>
  <c r="D255" i="3"/>
  <c r="C255" i="3"/>
  <c r="B254" i="3"/>
  <c r="A247" i="2"/>
  <c r="C247" i="2" l="1"/>
  <c r="B247" i="2"/>
  <c r="J247" i="2"/>
  <c r="I247" i="2"/>
  <c r="H247" i="2"/>
  <c r="O247" i="2"/>
  <c r="G247" i="2"/>
  <c r="N247" i="2"/>
  <c r="F247" i="2"/>
  <c r="L247" i="2"/>
  <c r="D247" i="2"/>
  <c r="K247" i="2"/>
  <c r="E247" i="2"/>
  <c r="M247" i="2"/>
  <c r="P247" i="2"/>
  <c r="Q247" i="2"/>
  <c r="R247" i="2"/>
  <c r="S247" i="2"/>
  <c r="T247" i="2"/>
  <c r="U247" i="2"/>
  <c r="V247" i="2"/>
  <c r="W247" i="2"/>
  <c r="X247" i="2"/>
  <c r="Y247" i="2"/>
  <c r="Z247" i="2"/>
  <c r="AA247" i="2"/>
  <c r="AB247" i="2"/>
  <c r="AC247" i="2"/>
  <c r="AD247" i="2"/>
  <c r="AE247" i="2"/>
  <c r="AG247" i="2"/>
  <c r="AF247" i="2"/>
  <c r="AG254" i="3"/>
  <c r="Y254" i="3"/>
  <c r="Q254" i="3"/>
  <c r="AC254" i="3"/>
  <c r="U254" i="3"/>
  <c r="AA254" i="3"/>
  <c r="P254" i="3"/>
  <c r="W254" i="3"/>
  <c r="V254" i="3"/>
  <c r="T254" i="3"/>
  <c r="AF254" i="3"/>
  <c r="S254" i="3"/>
  <c r="AD254" i="3"/>
  <c r="AB254" i="3"/>
  <c r="Z254" i="3"/>
  <c r="X254" i="3"/>
  <c r="AE254" i="3"/>
  <c r="R254" i="3"/>
  <c r="J254" i="3"/>
  <c r="I254" i="3"/>
  <c r="H254" i="3"/>
  <c r="G254" i="3"/>
  <c r="N254" i="3"/>
  <c r="M254" i="3"/>
  <c r="C254" i="3"/>
  <c r="O254" i="3"/>
  <c r="L254" i="3"/>
  <c r="D254" i="3"/>
  <c r="K254" i="3"/>
  <c r="F254" i="3"/>
  <c r="E254" i="3"/>
  <c r="A246" i="2"/>
  <c r="B253" i="3"/>
  <c r="B246" i="2" l="1"/>
  <c r="C246" i="2"/>
  <c r="N246" i="2"/>
  <c r="F246" i="2"/>
  <c r="M246" i="2"/>
  <c r="E246" i="2"/>
  <c r="L246" i="2"/>
  <c r="D246" i="2"/>
  <c r="K246" i="2"/>
  <c r="J246" i="2"/>
  <c r="H246" i="2"/>
  <c r="O246" i="2"/>
  <c r="I246" i="2"/>
  <c r="G246" i="2"/>
  <c r="P246" i="2"/>
  <c r="Q246" i="2"/>
  <c r="S246" i="2"/>
  <c r="R246" i="2"/>
  <c r="T246" i="2"/>
  <c r="U246" i="2"/>
  <c r="V246" i="2"/>
  <c r="W246" i="2"/>
  <c r="X246" i="2"/>
  <c r="Y246" i="2"/>
  <c r="Z246" i="2"/>
  <c r="AA246" i="2"/>
  <c r="AB246" i="2"/>
  <c r="AC246" i="2"/>
  <c r="AD246" i="2"/>
  <c r="AE246" i="2"/>
  <c r="AG246" i="2"/>
  <c r="AF246" i="2"/>
  <c r="AA253" i="3"/>
  <c r="S253" i="3"/>
  <c r="AE253" i="3"/>
  <c r="W253" i="3"/>
  <c r="X253" i="3"/>
  <c r="AD253" i="3"/>
  <c r="T253" i="3"/>
  <c r="Z253" i="3"/>
  <c r="Y253" i="3"/>
  <c r="V253" i="3"/>
  <c r="AG253" i="3"/>
  <c r="R253" i="3"/>
  <c r="AF253" i="3"/>
  <c r="Q253" i="3"/>
  <c r="AC253" i="3"/>
  <c r="P253" i="3"/>
  <c r="AB253" i="3"/>
  <c r="U253" i="3"/>
  <c r="M253" i="3"/>
  <c r="E253" i="3"/>
  <c r="L253" i="3"/>
  <c r="I253" i="3"/>
  <c r="H253" i="3"/>
  <c r="O253" i="3"/>
  <c r="N253" i="3"/>
  <c r="F253" i="3"/>
  <c r="D253" i="3"/>
  <c r="C253" i="3"/>
  <c r="K253" i="3"/>
  <c r="J253" i="3"/>
  <c r="G253" i="3"/>
  <c r="B252" i="3"/>
  <c r="A245" i="2"/>
  <c r="B245" i="2" l="1"/>
  <c r="C245" i="2"/>
  <c r="J245" i="2"/>
  <c r="I245" i="2"/>
  <c r="H245" i="2"/>
  <c r="O245" i="2"/>
  <c r="G245" i="2"/>
  <c r="N245" i="2"/>
  <c r="F245" i="2"/>
  <c r="L245" i="2"/>
  <c r="D245" i="2"/>
  <c r="K245" i="2"/>
  <c r="E245" i="2"/>
  <c r="M245" i="2"/>
  <c r="P245" i="2"/>
  <c r="Q245" i="2"/>
  <c r="R245" i="2"/>
  <c r="S245" i="2"/>
  <c r="T245" i="2"/>
  <c r="U245" i="2"/>
  <c r="V245" i="2"/>
  <c r="W245" i="2"/>
  <c r="X245" i="2"/>
  <c r="Y245" i="2"/>
  <c r="Z245" i="2"/>
  <c r="AA245" i="2"/>
  <c r="AB245" i="2"/>
  <c r="AC245" i="2"/>
  <c r="AD245" i="2"/>
  <c r="AE245" i="2"/>
  <c r="AF245" i="2"/>
  <c r="AG245" i="2"/>
  <c r="AC252" i="3"/>
  <c r="U252" i="3"/>
  <c r="AG252" i="3"/>
  <c r="Y252" i="3"/>
  <c r="Q252" i="3"/>
  <c r="AE252" i="3"/>
  <c r="T252" i="3"/>
  <c r="AA252" i="3"/>
  <c r="P252" i="3"/>
  <c r="AD252" i="3"/>
  <c r="AB252" i="3"/>
  <c r="Z252" i="3"/>
  <c r="W252" i="3"/>
  <c r="V252" i="3"/>
  <c r="S252" i="3"/>
  <c r="AF252" i="3"/>
  <c r="R252" i="3"/>
  <c r="X252" i="3"/>
  <c r="H252" i="3"/>
  <c r="O252" i="3"/>
  <c r="G252" i="3"/>
  <c r="J252" i="3"/>
  <c r="I252" i="3"/>
  <c r="N252" i="3"/>
  <c r="M252" i="3"/>
  <c r="L252" i="3"/>
  <c r="K252" i="3"/>
  <c r="F252" i="3"/>
  <c r="D252" i="3"/>
  <c r="E252" i="3"/>
  <c r="C252" i="3"/>
  <c r="B251" i="3"/>
  <c r="A244" i="2"/>
  <c r="C244" i="2" l="1"/>
  <c r="B244" i="2"/>
  <c r="N244" i="2"/>
  <c r="F244" i="2"/>
  <c r="M244" i="2"/>
  <c r="E244" i="2"/>
  <c r="L244" i="2"/>
  <c r="D244" i="2"/>
  <c r="K244" i="2"/>
  <c r="J244" i="2"/>
  <c r="H244" i="2"/>
  <c r="O244" i="2"/>
  <c r="I244" i="2"/>
  <c r="G244" i="2"/>
  <c r="P244" i="2"/>
  <c r="Q244" i="2"/>
  <c r="R244" i="2"/>
  <c r="S244" i="2"/>
  <c r="T244" i="2"/>
  <c r="U244" i="2"/>
  <c r="V244" i="2"/>
  <c r="W244" i="2"/>
  <c r="X244" i="2"/>
  <c r="Y244" i="2"/>
  <c r="Z244" i="2"/>
  <c r="AA244" i="2"/>
  <c r="AB244" i="2"/>
  <c r="AC244" i="2"/>
  <c r="AD244" i="2"/>
  <c r="AE244" i="2"/>
  <c r="AF244" i="2"/>
  <c r="AG244" i="2"/>
  <c r="AE251" i="3"/>
  <c r="W251" i="3"/>
  <c r="AA251" i="3"/>
  <c r="S251" i="3"/>
  <c r="AB251" i="3"/>
  <c r="Q251" i="3"/>
  <c r="X251" i="3"/>
  <c r="AG251" i="3"/>
  <c r="T251" i="3"/>
  <c r="AF251" i="3"/>
  <c r="R251" i="3"/>
  <c r="AD251" i="3"/>
  <c r="P251" i="3"/>
  <c r="Z251" i="3"/>
  <c r="Y251" i="3"/>
  <c r="V251" i="3"/>
  <c r="U251" i="3"/>
  <c r="AC251" i="3"/>
  <c r="K251" i="3"/>
  <c r="J251" i="3"/>
  <c r="I251" i="3"/>
  <c r="H251" i="3"/>
  <c r="O251" i="3"/>
  <c r="E251" i="3"/>
  <c r="N251" i="3"/>
  <c r="F251" i="3"/>
  <c r="M251" i="3"/>
  <c r="L251" i="3"/>
  <c r="D251" i="3"/>
  <c r="G251" i="3"/>
  <c r="C251" i="3"/>
  <c r="B250" i="3"/>
  <c r="A243" i="2"/>
  <c r="C243" i="2" l="1"/>
  <c r="B243" i="2"/>
  <c r="J243" i="2"/>
  <c r="I243" i="2"/>
  <c r="H243" i="2"/>
  <c r="O243" i="2"/>
  <c r="G243" i="2"/>
  <c r="N243" i="2"/>
  <c r="F243" i="2"/>
  <c r="L243" i="2"/>
  <c r="D243" i="2"/>
  <c r="M243" i="2"/>
  <c r="K243" i="2"/>
  <c r="E243" i="2"/>
  <c r="P243" i="2"/>
  <c r="Q243" i="2"/>
  <c r="S243" i="2"/>
  <c r="R243" i="2"/>
  <c r="T243" i="2"/>
  <c r="U243" i="2"/>
  <c r="V243" i="2"/>
  <c r="W243" i="2"/>
  <c r="X243" i="2"/>
  <c r="Y243" i="2"/>
  <c r="Z243" i="2"/>
  <c r="AA243" i="2"/>
  <c r="AB243" i="2"/>
  <c r="AC243" i="2"/>
  <c r="AD243" i="2"/>
  <c r="AE243" i="2"/>
  <c r="AF243" i="2"/>
  <c r="AG243" i="2"/>
  <c r="AG250" i="3"/>
  <c r="Y250" i="3"/>
  <c r="Q250" i="3"/>
  <c r="AC250" i="3"/>
  <c r="U250" i="3"/>
  <c r="X250" i="3"/>
  <c r="AE250" i="3"/>
  <c r="T250" i="3"/>
  <c r="W250" i="3"/>
  <c r="V250" i="3"/>
  <c r="S250" i="3"/>
  <c r="AD250" i="3"/>
  <c r="P250" i="3"/>
  <c r="AB250" i="3"/>
  <c r="AA250" i="3"/>
  <c r="Z250" i="3"/>
  <c r="AF250" i="3"/>
  <c r="R250" i="3"/>
  <c r="N250" i="3"/>
  <c r="F250" i="3"/>
  <c r="M250" i="3"/>
  <c r="E250" i="3"/>
  <c r="J250" i="3"/>
  <c r="I250" i="3"/>
  <c r="O250" i="3"/>
  <c r="L250" i="3"/>
  <c r="C250" i="3"/>
  <c r="K250" i="3"/>
  <c r="H250" i="3"/>
  <c r="G250" i="3"/>
  <c r="D250" i="3"/>
  <c r="B249" i="3"/>
  <c r="A242" i="2"/>
  <c r="B242" i="2" l="1"/>
  <c r="C242" i="2"/>
  <c r="N242" i="2"/>
  <c r="F242" i="2"/>
  <c r="M242" i="2"/>
  <c r="E242" i="2"/>
  <c r="L242" i="2"/>
  <c r="D242" i="2"/>
  <c r="K242" i="2"/>
  <c r="J242" i="2"/>
  <c r="H242" i="2"/>
  <c r="G242" i="2"/>
  <c r="O242" i="2"/>
  <c r="I242" i="2"/>
  <c r="P242" i="2"/>
  <c r="Q242" i="2"/>
  <c r="S242" i="2"/>
  <c r="R242" i="2"/>
  <c r="T242" i="2"/>
  <c r="U242" i="2"/>
  <c r="V242" i="2"/>
  <c r="W242" i="2"/>
  <c r="X242" i="2"/>
  <c r="Y242" i="2"/>
  <c r="Z242" i="2"/>
  <c r="AA242" i="2"/>
  <c r="AB242" i="2"/>
  <c r="AC242" i="2"/>
  <c r="AD242" i="2"/>
  <c r="AE242" i="2"/>
  <c r="AF242" i="2"/>
  <c r="AG242" i="2"/>
  <c r="AA249" i="3"/>
  <c r="S249" i="3"/>
  <c r="AE249" i="3"/>
  <c r="W249" i="3"/>
  <c r="AF249" i="3"/>
  <c r="U249" i="3"/>
  <c r="AB249" i="3"/>
  <c r="Q249" i="3"/>
  <c r="Z249" i="3"/>
  <c r="Y249" i="3"/>
  <c r="X249" i="3"/>
  <c r="T249" i="3"/>
  <c r="AG249" i="3"/>
  <c r="R249" i="3"/>
  <c r="AD249" i="3"/>
  <c r="P249" i="3"/>
  <c r="AC249" i="3"/>
  <c r="V249" i="3"/>
  <c r="I249" i="3"/>
  <c r="H249" i="3"/>
  <c r="K249" i="3"/>
  <c r="J249" i="3"/>
  <c r="O249" i="3"/>
  <c r="E249" i="3"/>
  <c r="N249" i="3"/>
  <c r="F249" i="3"/>
  <c r="D249" i="3"/>
  <c r="C249" i="3"/>
  <c r="M249" i="3"/>
  <c r="L249" i="3"/>
  <c r="G249" i="3"/>
  <c r="A241" i="2"/>
  <c r="B248" i="3"/>
  <c r="B241" i="2" l="1"/>
  <c r="C241" i="2"/>
  <c r="J241" i="2"/>
  <c r="I241" i="2"/>
  <c r="H241" i="2"/>
  <c r="O241" i="2"/>
  <c r="G241" i="2"/>
  <c r="N241" i="2"/>
  <c r="F241" i="2"/>
  <c r="L241" i="2"/>
  <c r="D241" i="2"/>
  <c r="M241" i="2"/>
  <c r="K241" i="2"/>
  <c r="E241" i="2"/>
  <c r="P241" i="2"/>
  <c r="Q241" i="2"/>
  <c r="R241" i="2"/>
  <c r="S241" i="2"/>
  <c r="T241" i="2"/>
  <c r="U241" i="2"/>
  <c r="V241" i="2"/>
  <c r="W241" i="2"/>
  <c r="X241" i="2"/>
  <c r="Y241" i="2"/>
  <c r="Z241" i="2"/>
  <c r="AA241" i="2"/>
  <c r="AB241" i="2"/>
  <c r="AC241" i="2"/>
  <c r="AD241" i="2"/>
  <c r="AE241" i="2"/>
  <c r="AG241" i="2"/>
  <c r="AF241" i="2"/>
  <c r="AC248" i="3"/>
  <c r="U248" i="3"/>
  <c r="AG248" i="3"/>
  <c r="Y248" i="3"/>
  <c r="Q248" i="3"/>
  <c r="AB248" i="3"/>
  <c r="R248" i="3"/>
  <c r="X248" i="3"/>
  <c r="AE248" i="3"/>
  <c r="P248" i="3"/>
  <c r="AD248" i="3"/>
  <c r="AA248" i="3"/>
  <c r="W248" i="3"/>
  <c r="V248" i="3"/>
  <c r="T248" i="3"/>
  <c r="AF248" i="3"/>
  <c r="S248" i="3"/>
  <c r="Z248" i="3"/>
  <c r="L248" i="3"/>
  <c r="K248" i="3"/>
  <c r="J248" i="3"/>
  <c r="I248" i="3"/>
  <c r="F248" i="3"/>
  <c r="O248" i="3"/>
  <c r="E248" i="3"/>
  <c r="N248" i="3"/>
  <c r="M248" i="3"/>
  <c r="H248" i="3"/>
  <c r="D248" i="3"/>
  <c r="G248" i="3"/>
  <c r="C248" i="3"/>
  <c r="B247" i="3"/>
  <c r="A240" i="2"/>
  <c r="C240" i="2" l="1"/>
  <c r="B240" i="2"/>
  <c r="N240" i="2"/>
  <c r="F240" i="2"/>
  <c r="M240" i="2"/>
  <c r="E240" i="2"/>
  <c r="L240" i="2"/>
  <c r="D240" i="2"/>
  <c r="K240" i="2"/>
  <c r="J240" i="2"/>
  <c r="H240" i="2"/>
  <c r="O240" i="2"/>
  <c r="G240" i="2"/>
  <c r="I240" i="2"/>
  <c r="P240" i="2"/>
  <c r="Q240" i="2"/>
  <c r="R240" i="2"/>
  <c r="S240" i="2"/>
  <c r="T240" i="2"/>
  <c r="U240" i="2"/>
  <c r="V240" i="2"/>
  <c r="W240" i="2"/>
  <c r="X240" i="2"/>
  <c r="Y240" i="2"/>
  <c r="Z240" i="2"/>
  <c r="AA240" i="2"/>
  <c r="AB240" i="2"/>
  <c r="AC240" i="2"/>
  <c r="AD240" i="2"/>
  <c r="AE240" i="2"/>
  <c r="AG240" i="2"/>
  <c r="AF240" i="2"/>
  <c r="AE247" i="3"/>
  <c r="W247" i="3"/>
  <c r="AA247" i="3"/>
  <c r="S247" i="3"/>
  <c r="Y247" i="3"/>
  <c r="AF247" i="3"/>
  <c r="U247" i="3"/>
  <c r="T247" i="3"/>
  <c r="AG247" i="3"/>
  <c r="R247" i="3"/>
  <c r="AD247" i="3"/>
  <c r="Q247" i="3"/>
  <c r="AB247" i="3"/>
  <c r="Z247" i="3"/>
  <c r="X247" i="3"/>
  <c r="V247" i="3"/>
  <c r="AC247" i="3"/>
  <c r="P247" i="3"/>
  <c r="O247" i="3"/>
  <c r="G247" i="3"/>
  <c r="N247" i="3"/>
  <c r="F247" i="3"/>
  <c r="K247" i="3"/>
  <c r="J247" i="3"/>
  <c r="E247" i="3"/>
  <c r="H247" i="3"/>
  <c r="M247" i="3"/>
  <c r="L247" i="3"/>
  <c r="D247" i="3"/>
  <c r="I247" i="3"/>
  <c r="C247" i="3"/>
  <c r="A239" i="2"/>
  <c r="B246" i="3"/>
  <c r="C239" i="2" l="1"/>
  <c r="B239" i="2"/>
  <c r="J239" i="2"/>
  <c r="I239" i="2"/>
  <c r="H239" i="2"/>
  <c r="O239" i="2"/>
  <c r="G239" i="2"/>
  <c r="N239" i="2"/>
  <c r="F239" i="2"/>
  <c r="L239" i="2"/>
  <c r="D239" i="2"/>
  <c r="K239" i="2"/>
  <c r="E239" i="2"/>
  <c r="M239" i="2"/>
  <c r="P239" i="2"/>
  <c r="Q239" i="2"/>
  <c r="S239" i="2"/>
  <c r="R239" i="2"/>
  <c r="T239" i="2"/>
  <c r="U239" i="2"/>
  <c r="V239" i="2"/>
  <c r="W239" i="2"/>
  <c r="X239" i="2"/>
  <c r="Y239" i="2"/>
  <c r="Z239" i="2"/>
  <c r="AA239" i="2"/>
  <c r="AB239" i="2"/>
  <c r="AC239" i="2"/>
  <c r="AD239" i="2"/>
  <c r="AE239" i="2"/>
  <c r="AF239" i="2"/>
  <c r="AG239" i="2"/>
  <c r="AG246" i="3"/>
  <c r="Y246" i="3"/>
  <c r="Q246" i="3"/>
  <c r="AC246" i="3"/>
  <c r="U246" i="3"/>
  <c r="AF246" i="3"/>
  <c r="V246" i="3"/>
  <c r="AB246" i="3"/>
  <c r="R246" i="3"/>
  <c r="X246" i="3"/>
  <c r="W246" i="3"/>
  <c r="T246" i="3"/>
  <c r="AE246" i="3"/>
  <c r="P246" i="3"/>
  <c r="AD246" i="3"/>
  <c r="AA246" i="3"/>
  <c r="Z246" i="3"/>
  <c r="S246" i="3"/>
  <c r="J246" i="3"/>
  <c r="I246" i="3"/>
  <c r="L246" i="3"/>
  <c r="K246" i="3"/>
  <c r="F246" i="3"/>
  <c r="O246" i="3"/>
  <c r="E246" i="3"/>
  <c r="N246" i="3"/>
  <c r="C246" i="3"/>
  <c r="M246" i="3"/>
  <c r="H246" i="3"/>
  <c r="G246" i="3"/>
  <c r="D246" i="3"/>
  <c r="A238" i="2"/>
  <c r="B245" i="3"/>
  <c r="B238" i="2" l="1"/>
  <c r="C238" i="2"/>
  <c r="N238" i="2"/>
  <c r="F238" i="2"/>
  <c r="M238" i="2"/>
  <c r="E238" i="2"/>
  <c r="L238" i="2"/>
  <c r="D238" i="2"/>
  <c r="K238" i="2"/>
  <c r="J238" i="2"/>
  <c r="H238" i="2"/>
  <c r="O238" i="2"/>
  <c r="I238" i="2"/>
  <c r="G238" i="2"/>
  <c r="P238" i="2"/>
  <c r="Q238" i="2"/>
  <c r="S238" i="2"/>
  <c r="R238" i="2"/>
  <c r="T238" i="2"/>
  <c r="U238" i="2"/>
  <c r="V238" i="2"/>
  <c r="W238" i="2"/>
  <c r="X238" i="2"/>
  <c r="Y238" i="2"/>
  <c r="Z238" i="2"/>
  <c r="AA238" i="2"/>
  <c r="AB238" i="2"/>
  <c r="AC238" i="2"/>
  <c r="AD238" i="2"/>
  <c r="AE238" i="2"/>
  <c r="AG238" i="2"/>
  <c r="AF238" i="2"/>
  <c r="AA245" i="3"/>
  <c r="S245" i="3"/>
  <c r="AE245" i="3"/>
  <c r="W245" i="3"/>
  <c r="AC245" i="3"/>
  <c r="R245" i="3"/>
  <c r="Y245" i="3"/>
  <c r="AB245" i="3"/>
  <c r="Z245" i="3"/>
  <c r="X245" i="3"/>
  <c r="U245" i="3"/>
  <c r="AG245" i="3"/>
  <c r="T245" i="3"/>
  <c r="AF245" i="3"/>
  <c r="Q245" i="3"/>
  <c r="AD245" i="3"/>
  <c r="P245" i="3"/>
  <c r="V245" i="3"/>
  <c r="M245" i="3"/>
  <c r="E245" i="3"/>
  <c r="L245" i="3"/>
  <c r="K245" i="3"/>
  <c r="J245" i="3"/>
  <c r="G245" i="3"/>
  <c r="F245" i="3"/>
  <c r="H245" i="3"/>
  <c r="D245" i="3"/>
  <c r="C245" i="3"/>
  <c r="O245" i="3"/>
  <c r="N245" i="3"/>
  <c r="I245" i="3"/>
  <c r="A237" i="2"/>
  <c r="B244" i="3"/>
  <c r="B237" i="2" l="1"/>
  <c r="C237" i="2"/>
  <c r="J237" i="2"/>
  <c r="I237" i="2"/>
  <c r="H237" i="2"/>
  <c r="O237" i="2"/>
  <c r="G237" i="2"/>
  <c r="N237" i="2"/>
  <c r="F237" i="2"/>
  <c r="L237" i="2"/>
  <c r="D237" i="2"/>
  <c r="K237" i="2"/>
  <c r="E237" i="2"/>
  <c r="M237" i="2"/>
  <c r="P237" i="2"/>
  <c r="Q237" i="2"/>
  <c r="S237" i="2"/>
  <c r="R237" i="2"/>
  <c r="T237" i="2"/>
  <c r="U237" i="2"/>
  <c r="V237" i="2"/>
  <c r="W237" i="2"/>
  <c r="X237" i="2"/>
  <c r="Y237" i="2"/>
  <c r="Z237" i="2"/>
  <c r="AA237" i="2"/>
  <c r="AB237" i="2"/>
  <c r="AC237" i="2"/>
  <c r="AD237" i="2"/>
  <c r="AE237" i="2"/>
  <c r="AG237" i="2"/>
  <c r="AF237" i="2"/>
  <c r="AC244" i="3"/>
  <c r="U244" i="3"/>
  <c r="AG244" i="3"/>
  <c r="Y244" i="3"/>
  <c r="Q244" i="3"/>
  <c r="Z244" i="3"/>
  <c r="AF244" i="3"/>
  <c r="V244" i="3"/>
  <c r="AE244" i="3"/>
  <c r="R244" i="3"/>
  <c r="AD244" i="3"/>
  <c r="P244" i="3"/>
  <c r="AB244" i="3"/>
  <c r="X244" i="3"/>
  <c r="W244" i="3"/>
  <c r="T244" i="3"/>
  <c r="S244" i="3"/>
  <c r="AA244" i="3"/>
  <c r="H244" i="3"/>
  <c r="O244" i="3"/>
  <c r="G244" i="3"/>
  <c r="L244" i="3"/>
  <c r="K244" i="3"/>
  <c r="F244" i="3"/>
  <c r="E244" i="3"/>
  <c r="N244" i="3"/>
  <c r="M244" i="3"/>
  <c r="J244" i="3"/>
  <c r="D244" i="3"/>
  <c r="I244" i="3"/>
  <c r="C244" i="3"/>
  <c r="B243" i="3"/>
  <c r="A236" i="2"/>
  <c r="C236" i="2" l="1"/>
  <c r="B236" i="2"/>
  <c r="N236" i="2"/>
  <c r="F236" i="2"/>
  <c r="M236" i="2"/>
  <c r="E236" i="2"/>
  <c r="L236" i="2"/>
  <c r="D236" i="2"/>
  <c r="K236" i="2"/>
  <c r="J236" i="2"/>
  <c r="O236" i="2"/>
  <c r="I236" i="2"/>
  <c r="H236" i="2"/>
  <c r="G236" i="2"/>
  <c r="P236" i="2"/>
  <c r="Q236" i="2"/>
  <c r="R236" i="2"/>
  <c r="S236" i="2"/>
  <c r="T236" i="2"/>
  <c r="U236" i="2"/>
  <c r="V236" i="2"/>
  <c r="W236" i="2"/>
  <c r="X236" i="2"/>
  <c r="Y236" i="2"/>
  <c r="Z236" i="2"/>
  <c r="AA236" i="2"/>
  <c r="AB236" i="2"/>
  <c r="AC236" i="2"/>
  <c r="AD236" i="2"/>
  <c r="AE236" i="2"/>
  <c r="AF236" i="2"/>
  <c r="AG236" i="2"/>
  <c r="AE243" i="3"/>
  <c r="W243" i="3"/>
  <c r="AA243" i="3"/>
  <c r="S243" i="3"/>
  <c r="AG243" i="3"/>
  <c r="V243" i="3"/>
  <c r="AC243" i="3"/>
  <c r="R243" i="3"/>
  <c r="U243" i="3"/>
  <c r="T243" i="3"/>
  <c r="AF243" i="3"/>
  <c r="Q243" i="3"/>
  <c r="AB243" i="3"/>
  <c r="Z243" i="3"/>
  <c r="Y243" i="3"/>
  <c r="X243" i="3"/>
  <c r="AD243" i="3"/>
  <c r="P243" i="3"/>
  <c r="K243" i="3"/>
  <c r="J243" i="3"/>
  <c r="M243" i="3"/>
  <c r="L243" i="3"/>
  <c r="G243" i="3"/>
  <c r="F243" i="3"/>
  <c r="H243" i="3"/>
  <c r="E243" i="3"/>
  <c r="O243" i="3"/>
  <c r="N243" i="3"/>
  <c r="D243" i="3"/>
  <c r="I243" i="3"/>
  <c r="C243" i="3"/>
  <c r="A235" i="2"/>
  <c r="B242" i="3"/>
  <c r="C235" i="2" l="1"/>
  <c r="B235" i="2"/>
  <c r="J235" i="2"/>
  <c r="I235" i="2"/>
  <c r="H235" i="2"/>
  <c r="O235" i="2"/>
  <c r="G235" i="2"/>
  <c r="N235" i="2"/>
  <c r="F235" i="2"/>
  <c r="D235" i="2"/>
  <c r="M235" i="2"/>
  <c r="K235" i="2"/>
  <c r="E235" i="2"/>
  <c r="L235" i="2"/>
  <c r="P235" i="2"/>
  <c r="Q235" i="2"/>
  <c r="R235" i="2"/>
  <c r="S235" i="2"/>
  <c r="T235" i="2"/>
  <c r="U235" i="2"/>
  <c r="V235" i="2"/>
  <c r="W235" i="2"/>
  <c r="X235" i="2"/>
  <c r="Y235" i="2"/>
  <c r="Z235" i="2"/>
  <c r="AA235" i="2"/>
  <c r="AB235" i="2"/>
  <c r="AC235" i="2"/>
  <c r="AD235" i="2"/>
  <c r="AE235" i="2"/>
  <c r="AG235" i="2"/>
  <c r="AF235" i="2"/>
  <c r="AG242" i="3"/>
  <c r="Y242" i="3"/>
  <c r="Q242" i="3"/>
  <c r="AC242" i="3"/>
  <c r="U242" i="3"/>
  <c r="AD242" i="3"/>
  <c r="S242" i="3"/>
  <c r="Z242" i="3"/>
  <c r="X242" i="3"/>
  <c r="W242" i="3"/>
  <c r="V242" i="3"/>
  <c r="AF242" i="3"/>
  <c r="R242" i="3"/>
  <c r="AE242" i="3"/>
  <c r="P242" i="3"/>
  <c r="AB242" i="3"/>
  <c r="AA242" i="3"/>
  <c r="T242" i="3"/>
  <c r="N242" i="3"/>
  <c r="F242" i="3"/>
  <c r="M242" i="3"/>
  <c r="E242" i="3"/>
  <c r="L242" i="3"/>
  <c r="K242" i="3"/>
  <c r="H242" i="3"/>
  <c r="G242" i="3"/>
  <c r="D242" i="3"/>
  <c r="C242" i="3"/>
  <c r="O242" i="3"/>
  <c r="J242" i="3"/>
  <c r="I242" i="3"/>
  <c r="B241" i="3"/>
  <c r="A234" i="2"/>
  <c r="B234" i="2" l="1"/>
  <c r="N234" i="2"/>
  <c r="F234" i="2"/>
  <c r="M234" i="2"/>
  <c r="E234" i="2"/>
  <c r="L234" i="2"/>
  <c r="D234" i="2"/>
  <c r="K234" i="2"/>
  <c r="J234" i="2"/>
  <c r="C234" i="2"/>
  <c r="O234" i="2"/>
  <c r="I234" i="2"/>
  <c r="H234" i="2"/>
  <c r="G234" i="2"/>
  <c r="P234" i="2"/>
  <c r="Q234" i="2"/>
  <c r="S234" i="2"/>
  <c r="R234" i="2"/>
  <c r="T234" i="2"/>
  <c r="U234" i="2"/>
  <c r="V234" i="2"/>
  <c r="W234" i="2"/>
  <c r="X234" i="2"/>
  <c r="Y234" i="2"/>
  <c r="Z234" i="2"/>
  <c r="AA234" i="2"/>
  <c r="AB234" i="2"/>
  <c r="AC234" i="2"/>
  <c r="AD234" i="2"/>
  <c r="AE234" i="2"/>
  <c r="AG234" i="2"/>
  <c r="AF234" i="2"/>
  <c r="AA241" i="3"/>
  <c r="S241" i="3"/>
  <c r="AE241" i="3"/>
  <c r="W241" i="3"/>
  <c r="Z241" i="3"/>
  <c r="P241" i="3"/>
  <c r="AG241" i="3"/>
  <c r="V241" i="3"/>
  <c r="AC241" i="3"/>
  <c r="AB241" i="3"/>
  <c r="Y241" i="3"/>
  <c r="U241" i="3"/>
  <c r="T241" i="3"/>
  <c r="AF241" i="3"/>
  <c r="R241" i="3"/>
  <c r="AD241" i="3"/>
  <c r="Q241" i="3"/>
  <c r="X241" i="3"/>
  <c r="I241" i="3"/>
  <c r="H241" i="3"/>
  <c r="M241" i="3"/>
  <c r="L241" i="3"/>
  <c r="G241" i="3"/>
  <c r="F241" i="3"/>
  <c r="J241" i="3"/>
  <c r="E241" i="3"/>
  <c r="D241" i="3"/>
  <c r="C241" i="3"/>
  <c r="O241" i="3"/>
  <c r="N241" i="3"/>
  <c r="K241" i="3"/>
  <c r="B240" i="3"/>
  <c r="A233" i="2"/>
  <c r="B233" i="2" l="1"/>
  <c r="C233" i="2"/>
  <c r="J233" i="2"/>
  <c r="I233" i="2"/>
  <c r="H233" i="2"/>
  <c r="O233" i="2"/>
  <c r="G233" i="2"/>
  <c r="N233" i="2"/>
  <c r="F233" i="2"/>
  <c r="E233" i="2"/>
  <c r="D233" i="2"/>
  <c r="L233" i="2"/>
  <c r="K233" i="2"/>
  <c r="M233" i="2"/>
  <c r="P233" i="2"/>
  <c r="Q233" i="2"/>
  <c r="R233" i="2"/>
  <c r="S233" i="2"/>
  <c r="T233" i="2"/>
  <c r="U233" i="2"/>
  <c r="V233" i="2"/>
  <c r="W233" i="2"/>
  <c r="X233" i="2"/>
  <c r="Y233" i="2"/>
  <c r="Z233" i="2"/>
  <c r="AA233" i="2"/>
  <c r="AB233" i="2"/>
  <c r="AC233" i="2"/>
  <c r="AD233" i="2"/>
  <c r="AE233" i="2"/>
  <c r="AG233" i="2"/>
  <c r="AF233" i="2"/>
  <c r="AC240" i="3"/>
  <c r="U240" i="3"/>
  <c r="AG240" i="3"/>
  <c r="Y240" i="3"/>
  <c r="Q240" i="3"/>
  <c r="W240" i="3"/>
  <c r="AD240" i="3"/>
  <c r="S240" i="3"/>
  <c r="AF240" i="3"/>
  <c r="R240" i="3"/>
  <c r="AE240" i="3"/>
  <c r="P240" i="3"/>
  <c r="AB240" i="3"/>
  <c r="Z240" i="3"/>
  <c r="X240" i="3"/>
  <c r="V240" i="3"/>
  <c r="T240" i="3"/>
  <c r="AA240" i="3"/>
  <c r="L240" i="3"/>
  <c r="K240" i="3"/>
  <c r="N240" i="3"/>
  <c r="M240" i="3"/>
  <c r="H240" i="3"/>
  <c r="G240" i="3"/>
  <c r="O240" i="3"/>
  <c r="J240" i="3"/>
  <c r="I240" i="3"/>
  <c r="D240" i="3"/>
  <c r="F240" i="3"/>
  <c r="C240" i="3"/>
  <c r="E240" i="3"/>
  <c r="B239" i="3"/>
  <c r="A232" i="2"/>
  <c r="C232" i="2" l="1"/>
  <c r="B232" i="2"/>
  <c r="N232" i="2"/>
  <c r="F232" i="2"/>
  <c r="M232" i="2"/>
  <c r="E232" i="2"/>
  <c r="L232" i="2"/>
  <c r="D232" i="2"/>
  <c r="K232" i="2"/>
  <c r="J232" i="2"/>
  <c r="O232" i="2"/>
  <c r="I232" i="2"/>
  <c r="H232" i="2"/>
  <c r="G232" i="2"/>
  <c r="P232" i="2"/>
  <c r="Q232" i="2"/>
  <c r="R232" i="2"/>
  <c r="S232" i="2"/>
  <c r="T232" i="2"/>
  <c r="U232" i="2"/>
  <c r="V232" i="2"/>
  <c r="W232" i="2"/>
  <c r="X232" i="2"/>
  <c r="Y232" i="2"/>
  <c r="Z232" i="2"/>
  <c r="AA232" i="2"/>
  <c r="AB232" i="2"/>
  <c r="AC232" i="2"/>
  <c r="AD232" i="2"/>
  <c r="AE232" i="2"/>
  <c r="AF232" i="2"/>
  <c r="AG232" i="2"/>
  <c r="AE239" i="3"/>
  <c r="W239" i="3"/>
  <c r="AA239" i="3"/>
  <c r="AD239" i="3"/>
  <c r="T239" i="3"/>
  <c r="Z239" i="3"/>
  <c r="Q239" i="3"/>
  <c r="V239" i="3"/>
  <c r="U239" i="3"/>
  <c r="AG239" i="3"/>
  <c r="S239" i="3"/>
  <c r="AC239" i="3"/>
  <c r="P239" i="3"/>
  <c r="AB239" i="3"/>
  <c r="Y239" i="3"/>
  <c r="X239" i="3"/>
  <c r="R239" i="3"/>
  <c r="AF239" i="3"/>
  <c r="O239" i="3"/>
  <c r="G239" i="3"/>
  <c r="N239" i="3"/>
  <c r="F239" i="3"/>
  <c r="M239" i="3"/>
  <c r="L239" i="3"/>
  <c r="I239" i="3"/>
  <c r="H239" i="3"/>
  <c r="J239" i="3"/>
  <c r="E239" i="3"/>
  <c r="D239" i="3"/>
  <c r="K239" i="3"/>
  <c r="C239" i="3"/>
  <c r="A231" i="2"/>
  <c r="B238" i="3"/>
  <c r="C231" i="2" l="1"/>
  <c r="B231" i="2"/>
  <c r="J231" i="2"/>
  <c r="I231" i="2"/>
  <c r="H231" i="2"/>
  <c r="O231" i="2"/>
  <c r="G231" i="2"/>
  <c r="N231" i="2"/>
  <c r="F231" i="2"/>
  <c r="K231" i="2"/>
  <c r="E231" i="2"/>
  <c r="D231" i="2"/>
  <c r="M231" i="2"/>
  <c r="L231" i="2"/>
  <c r="P231" i="2"/>
  <c r="Q231" i="2"/>
  <c r="S231" i="2"/>
  <c r="R231" i="2"/>
  <c r="T231" i="2"/>
  <c r="U231" i="2"/>
  <c r="V231" i="2"/>
  <c r="W231" i="2"/>
  <c r="X231" i="2"/>
  <c r="Y231" i="2"/>
  <c r="Z231" i="2"/>
  <c r="AA231" i="2"/>
  <c r="AB231" i="2"/>
  <c r="AC231" i="2"/>
  <c r="AD231" i="2"/>
  <c r="AE231" i="2"/>
  <c r="AF231" i="2"/>
  <c r="AG231" i="2"/>
  <c r="AD238" i="3"/>
  <c r="V238" i="3"/>
  <c r="AA238" i="3"/>
  <c r="S238" i="3"/>
  <c r="AC238" i="3"/>
  <c r="R238" i="3"/>
  <c r="AB238" i="3"/>
  <c r="Q238" i="3"/>
  <c r="Z238" i="3"/>
  <c r="P238" i="3"/>
  <c r="X238" i="3"/>
  <c r="AG238" i="3"/>
  <c r="W238" i="3"/>
  <c r="AF238" i="3"/>
  <c r="U238" i="3"/>
  <c r="AE238" i="3"/>
  <c r="T238" i="3"/>
  <c r="Y238" i="3"/>
  <c r="J238" i="3"/>
  <c r="I238" i="3"/>
  <c r="N238" i="3"/>
  <c r="M238" i="3"/>
  <c r="H238" i="3"/>
  <c r="G238" i="3"/>
  <c r="C238" i="3"/>
  <c r="O238" i="3"/>
  <c r="L238" i="3"/>
  <c r="K238" i="3"/>
  <c r="F238" i="3"/>
  <c r="E238" i="3"/>
  <c r="D238" i="3"/>
  <c r="B237" i="3"/>
  <c r="A230" i="2"/>
  <c r="B230" i="2" l="1"/>
  <c r="C230" i="2"/>
  <c r="N230" i="2"/>
  <c r="F230" i="2"/>
  <c r="M230" i="2"/>
  <c r="E230" i="2"/>
  <c r="L230" i="2"/>
  <c r="D230" i="2"/>
  <c r="K230" i="2"/>
  <c r="J230" i="2"/>
  <c r="O230" i="2"/>
  <c r="I230" i="2"/>
  <c r="G230" i="2"/>
  <c r="H230" i="2"/>
  <c r="P230" i="2"/>
  <c r="Q230" i="2"/>
  <c r="R230" i="2"/>
  <c r="S230" i="2"/>
  <c r="T230" i="2"/>
  <c r="U230" i="2"/>
  <c r="V230" i="2"/>
  <c r="W230" i="2"/>
  <c r="X230" i="2"/>
  <c r="Y230" i="2"/>
  <c r="Z230" i="2"/>
  <c r="AA230" i="2"/>
  <c r="AB230" i="2"/>
  <c r="AC230" i="2"/>
  <c r="AD230" i="2"/>
  <c r="AE230" i="2"/>
  <c r="AG230" i="2"/>
  <c r="AF230" i="2"/>
  <c r="AF237" i="3"/>
  <c r="X237" i="3"/>
  <c r="P237" i="3"/>
  <c r="AC237" i="3"/>
  <c r="U237" i="3"/>
  <c r="Z237" i="3"/>
  <c r="Y237" i="3"/>
  <c r="W237" i="3"/>
  <c r="AE237" i="3"/>
  <c r="T237" i="3"/>
  <c r="AD237" i="3"/>
  <c r="S237" i="3"/>
  <c r="AB237" i="3"/>
  <c r="R237" i="3"/>
  <c r="AA237" i="3"/>
  <c r="Q237" i="3"/>
  <c r="AG237" i="3"/>
  <c r="V237" i="3"/>
  <c r="M237" i="3"/>
  <c r="E237" i="3"/>
  <c r="L237" i="3"/>
  <c r="O237" i="3"/>
  <c r="N237" i="3"/>
  <c r="I237" i="3"/>
  <c r="H237" i="3"/>
  <c r="J237" i="3"/>
  <c r="G237" i="3"/>
  <c r="F237" i="3"/>
  <c r="D237" i="3"/>
  <c r="C237" i="3"/>
  <c r="K237" i="3"/>
  <c r="B236" i="3"/>
  <c r="A229" i="2"/>
  <c r="B229" i="2" l="1"/>
  <c r="C229" i="2"/>
  <c r="J229" i="2"/>
  <c r="I229" i="2"/>
  <c r="H229" i="2"/>
  <c r="O229" i="2"/>
  <c r="G229" i="2"/>
  <c r="N229" i="2"/>
  <c r="F229" i="2"/>
  <c r="L229" i="2"/>
  <c r="K229" i="2"/>
  <c r="E229" i="2"/>
  <c r="D229" i="2"/>
  <c r="M229" i="2"/>
  <c r="P229" i="2"/>
  <c r="Q229" i="2"/>
  <c r="S229" i="2"/>
  <c r="R229" i="2"/>
  <c r="T229" i="2"/>
  <c r="U229" i="2"/>
  <c r="V229" i="2"/>
  <c r="W229" i="2"/>
  <c r="X229" i="2"/>
  <c r="Y229" i="2"/>
  <c r="Z229" i="2"/>
  <c r="AA229" i="2"/>
  <c r="AB229" i="2"/>
  <c r="AC229" i="2"/>
  <c r="AD229" i="2"/>
  <c r="AE229" i="2"/>
  <c r="AG229" i="2"/>
  <c r="AF229" i="2"/>
  <c r="Z236" i="3"/>
  <c r="R236" i="3"/>
  <c r="AE236" i="3"/>
  <c r="W236" i="3"/>
  <c r="AG236" i="3"/>
  <c r="V236" i="3"/>
  <c r="AF236" i="3"/>
  <c r="U236" i="3"/>
  <c r="AD236" i="3"/>
  <c r="T236" i="3"/>
  <c r="AB236" i="3"/>
  <c r="Q236" i="3"/>
  <c r="AA236" i="3"/>
  <c r="P236" i="3"/>
  <c r="Y236" i="3"/>
  <c r="X236" i="3"/>
  <c r="AC236" i="3"/>
  <c r="S236" i="3"/>
  <c r="H236" i="3"/>
  <c r="O236" i="3"/>
  <c r="G236" i="3"/>
  <c r="N236" i="3"/>
  <c r="M236" i="3"/>
  <c r="J236" i="3"/>
  <c r="I236" i="3"/>
  <c r="L236" i="3"/>
  <c r="D236" i="3"/>
  <c r="K236" i="3"/>
  <c r="F236" i="3"/>
  <c r="C236" i="3"/>
  <c r="E236" i="3"/>
  <c r="A228" i="2"/>
  <c r="B235" i="3"/>
  <c r="C228" i="2" l="1"/>
  <c r="B228" i="2"/>
  <c r="N228" i="2"/>
  <c r="F228" i="2"/>
  <c r="M228" i="2"/>
  <c r="E228" i="2"/>
  <c r="L228" i="2"/>
  <c r="D228" i="2"/>
  <c r="K228" i="2"/>
  <c r="G228" i="2"/>
  <c r="O228" i="2"/>
  <c r="I228" i="2"/>
  <c r="H228" i="2"/>
  <c r="J228" i="2"/>
  <c r="P228" i="2"/>
  <c r="Q228" i="2"/>
  <c r="R228" i="2"/>
  <c r="S228" i="2"/>
  <c r="T228" i="2"/>
  <c r="U228" i="2"/>
  <c r="V228" i="2"/>
  <c r="W228" i="2"/>
  <c r="X228" i="2"/>
  <c r="Y228" i="2"/>
  <c r="Z228" i="2"/>
  <c r="AA228" i="2"/>
  <c r="AB228" i="2"/>
  <c r="AC228" i="2"/>
  <c r="AD228" i="2"/>
  <c r="AE228" i="2"/>
  <c r="AG228" i="2"/>
  <c r="AF228" i="2"/>
  <c r="AB235" i="3"/>
  <c r="T235" i="3"/>
  <c r="AG235" i="3"/>
  <c r="Y235" i="3"/>
  <c r="Q235" i="3"/>
  <c r="AD235" i="3"/>
  <c r="S235" i="3"/>
  <c r="AC235" i="3"/>
  <c r="R235" i="3"/>
  <c r="AA235" i="3"/>
  <c r="P235" i="3"/>
  <c r="X235" i="3"/>
  <c r="W235" i="3"/>
  <c r="AF235" i="3"/>
  <c r="V235" i="3"/>
  <c r="AE235" i="3"/>
  <c r="U235" i="3"/>
  <c r="Z235" i="3"/>
  <c r="K235" i="3"/>
  <c r="J235" i="3"/>
  <c r="O235" i="3"/>
  <c r="E235" i="3"/>
  <c r="N235" i="3"/>
  <c r="I235" i="3"/>
  <c r="H235" i="3"/>
  <c r="L235" i="3"/>
  <c r="G235" i="3"/>
  <c r="F235" i="3"/>
  <c r="D235" i="3"/>
  <c r="M235" i="3"/>
  <c r="C235" i="3"/>
  <c r="B234" i="3"/>
  <c r="A227" i="2"/>
  <c r="C227" i="2" l="1"/>
  <c r="B227" i="2"/>
  <c r="J227" i="2"/>
  <c r="I227" i="2"/>
  <c r="H227" i="2"/>
  <c r="O227" i="2"/>
  <c r="G227" i="2"/>
  <c r="N227" i="2"/>
  <c r="M227" i="2"/>
  <c r="L227" i="2"/>
  <c r="K227" i="2"/>
  <c r="E227" i="2"/>
  <c r="D227" i="2"/>
  <c r="F227" i="2"/>
  <c r="P227" i="2"/>
  <c r="Q227" i="2"/>
  <c r="R227" i="2"/>
  <c r="S227" i="2"/>
  <c r="T227" i="2"/>
  <c r="U227" i="2"/>
  <c r="V227" i="2"/>
  <c r="W227" i="2"/>
  <c r="X227" i="2"/>
  <c r="Y227" i="2"/>
  <c r="Z227" i="2"/>
  <c r="AA227" i="2"/>
  <c r="AB227" i="2"/>
  <c r="AC227" i="2"/>
  <c r="AD227" i="2"/>
  <c r="AE227" i="2"/>
  <c r="AG227" i="2"/>
  <c r="AF227" i="2"/>
  <c r="AD234" i="3"/>
  <c r="V234" i="3"/>
  <c r="AA234" i="3"/>
  <c r="S234" i="3"/>
  <c r="Z234" i="3"/>
  <c r="P234" i="3"/>
  <c r="Y234" i="3"/>
  <c r="X234" i="3"/>
  <c r="AF234" i="3"/>
  <c r="U234" i="3"/>
  <c r="AE234" i="3"/>
  <c r="T234" i="3"/>
  <c r="AC234" i="3"/>
  <c r="R234" i="3"/>
  <c r="AB234" i="3"/>
  <c r="Q234" i="3"/>
  <c r="W234" i="3"/>
  <c r="AG234" i="3"/>
  <c r="N234" i="3"/>
  <c r="F234" i="3"/>
  <c r="M234" i="3"/>
  <c r="E234" i="3"/>
  <c r="O234" i="3"/>
  <c r="J234" i="3"/>
  <c r="I234" i="3"/>
  <c r="C234" i="3"/>
  <c r="L234" i="3"/>
  <c r="K234" i="3"/>
  <c r="H234" i="3"/>
  <c r="G234" i="3"/>
  <c r="D234" i="3"/>
  <c r="A226" i="2"/>
  <c r="B233" i="3"/>
  <c r="B226" i="2" l="1"/>
  <c r="C226" i="2"/>
  <c r="N226" i="2"/>
  <c r="F226" i="2"/>
  <c r="M226" i="2"/>
  <c r="E226" i="2"/>
  <c r="L226" i="2"/>
  <c r="D226" i="2"/>
  <c r="K226" i="2"/>
  <c r="O226" i="2"/>
  <c r="J226" i="2"/>
  <c r="I226" i="2"/>
  <c r="H226" i="2"/>
  <c r="G226" i="2"/>
  <c r="P226" i="2"/>
  <c r="Q226" i="2"/>
  <c r="R226" i="2"/>
  <c r="S226" i="2"/>
  <c r="T226" i="2"/>
  <c r="U226" i="2"/>
  <c r="V226" i="2"/>
  <c r="W226" i="2"/>
  <c r="X226" i="2"/>
  <c r="Y226" i="2"/>
  <c r="Z226" i="2"/>
  <c r="AA226" i="2"/>
  <c r="AB226" i="2"/>
  <c r="AC226" i="2"/>
  <c r="AD226" i="2"/>
  <c r="AE226" i="2"/>
  <c r="AF226" i="2"/>
  <c r="AG226" i="2"/>
  <c r="AF233" i="3"/>
  <c r="X233" i="3"/>
  <c r="P233" i="3"/>
  <c r="AC233" i="3"/>
  <c r="U233" i="3"/>
  <c r="W233" i="3"/>
  <c r="AG233" i="3"/>
  <c r="V233" i="3"/>
  <c r="AE233" i="3"/>
  <c r="T233" i="3"/>
  <c r="AB233" i="3"/>
  <c r="R233" i="3"/>
  <c r="AA233" i="3"/>
  <c r="Q233" i="3"/>
  <c r="Z233" i="3"/>
  <c r="Y233" i="3"/>
  <c r="AD233" i="3"/>
  <c r="S233" i="3"/>
  <c r="I233" i="3"/>
  <c r="H233" i="3"/>
  <c r="O233" i="3"/>
  <c r="E233" i="3"/>
  <c r="N233" i="3"/>
  <c r="K233" i="3"/>
  <c r="J233" i="3"/>
  <c r="L233" i="3"/>
  <c r="G233" i="3"/>
  <c r="F233" i="3"/>
  <c r="D233" i="3"/>
  <c r="C233" i="3"/>
  <c r="M233" i="3"/>
  <c r="B232" i="3"/>
  <c r="A225" i="2"/>
  <c r="B225" i="2" l="1"/>
  <c r="C225" i="2"/>
  <c r="J225" i="2"/>
  <c r="I225" i="2"/>
  <c r="H225" i="2"/>
  <c r="O225" i="2"/>
  <c r="G225" i="2"/>
  <c r="K225" i="2"/>
  <c r="F225" i="2"/>
  <c r="E225" i="2"/>
  <c r="D225" i="2"/>
  <c r="M225" i="2"/>
  <c r="L225" i="2"/>
  <c r="N225" i="2"/>
  <c r="P225" i="2"/>
  <c r="Q225" i="2"/>
  <c r="S225" i="2"/>
  <c r="R225" i="2"/>
  <c r="T225" i="2"/>
  <c r="U225" i="2"/>
  <c r="V225" i="2"/>
  <c r="W225" i="2"/>
  <c r="X225" i="2"/>
  <c r="Y225" i="2"/>
  <c r="Z225" i="2"/>
  <c r="AA225" i="2"/>
  <c r="AB225" i="2"/>
  <c r="AC225" i="2"/>
  <c r="AD225" i="2"/>
  <c r="AE225" i="2"/>
  <c r="AG225" i="2"/>
  <c r="AF225" i="2"/>
  <c r="Z232" i="3"/>
  <c r="R232" i="3"/>
  <c r="AE232" i="3"/>
  <c r="W232" i="3"/>
  <c r="AD232" i="3"/>
  <c r="T232" i="3"/>
  <c r="AC232" i="3"/>
  <c r="S232" i="3"/>
  <c r="AB232" i="3"/>
  <c r="Q232" i="3"/>
  <c r="Y232" i="3"/>
  <c r="X232" i="3"/>
  <c r="AG232" i="3"/>
  <c r="V232" i="3"/>
  <c r="AF232" i="3"/>
  <c r="U232" i="3"/>
  <c r="AA232" i="3"/>
  <c r="P232" i="3"/>
  <c r="L232" i="3"/>
  <c r="K232" i="3"/>
  <c r="F232" i="3"/>
  <c r="O232" i="3"/>
  <c r="E232" i="3"/>
  <c r="J232" i="3"/>
  <c r="I232" i="3"/>
  <c r="N232" i="3"/>
  <c r="D232" i="3"/>
  <c r="M232" i="3"/>
  <c r="H232" i="3"/>
  <c r="C232" i="3"/>
  <c r="G232" i="3"/>
  <c r="A224" i="2"/>
  <c r="B231" i="3"/>
  <c r="C224" i="2" l="1"/>
  <c r="B224" i="2"/>
  <c r="N224" i="2"/>
  <c r="F224" i="2"/>
  <c r="M224" i="2"/>
  <c r="E224" i="2"/>
  <c r="L224" i="2"/>
  <c r="D224" i="2"/>
  <c r="K224" i="2"/>
  <c r="G224" i="2"/>
  <c r="O224" i="2"/>
  <c r="I224" i="2"/>
  <c r="H224" i="2"/>
  <c r="J224" i="2"/>
  <c r="P224" i="2"/>
  <c r="Q224" i="2"/>
  <c r="R224" i="2"/>
  <c r="S224" i="2"/>
  <c r="T224" i="2"/>
  <c r="U224" i="2"/>
  <c r="V224" i="2"/>
  <c r="W224" i="2"/>
  <c r="X224" i="2"/>
  <c r="Y224" i="2"/>
  <c r="Z224" i="2"/>
  <c r="AA224" i="2"/>
  <c r="AB224" i="2"/>
  <c r="AC224" i="2"/>
  <c r="AD224" i="2"/>
  <c r="AE224" i="2"/>
  <c r="AG224" i="2"/>
  <c r="AF224" i="2"/>
  <c r="AB231" i="3"/>
  <c r="T231" i="3"/>
  <c r="AG231" i="3"/>
  <c r="Y231" i="3"/>
  <c r="Q231" i="3"/>
  <c r="AA231" i="3"/>
  <c r="P231" i="3"/>
  <c r="Z231" i="3"/>
  <c r="X231" i="3"/>
  <c r="AF231" i="3"/>
  <c r="V231" i="3"/>
  <c r="AE231" i="3"/>
  <c r="U231" i="3"/>
  <c r="AD231" i="3"/>
  <c r="S231" i="3"/>
  <c r="AC231" i="3"/>
  <c r="R231" i="3"/>
  <c r="W231" i="3"/>
  <c r="O231" i="3"/>
  <c r="G231" i="3"/>
  <c r="N231" i="3"/>
  <c r="F231" i="3"/>
  <c r="E231" i="3"/>
  <c r="K231" i="3"/>
  <c r="J231" i="3"/>
  <c r="L231" i="3"/>
  <c r="I231" i="3"/>
  <c r="H231" i="3"/>
  <c r="D231" i="3"/>
  <c r="M231" i="3"/>
  <c r="C231" i="3"/>
  <c r="B230" i="3"/>
  <c r="A223" i="2"/>
  <c r="C223" i="2" l="1"/>
  <c r="B223" i="2"/>
  <c r="J223" i="2"/>
  <c r="I223" i="2"/>
  <c r="H223" i="2"/>
  <c r="O223" i="2"/>
  <c r="G223" i="2"/>
  <c r="N223" i="2"/>
  <c r="M223" i="2"/>
  <c r="L223" i="2"/>
  <c r="K223" i="2"/>
  <c r="E223" i="2"/>
  <c r="D223" i="2"/>
  <c r="F223" i="2"/>
  <c r="P223" i="2"/>
  <c r="Q223" i="2"/>
  <c r="S223" i="2"/>
  <c r="R223" i="2"/>
  <c r="T223" i="2"/>
  <c r="U223" i="2"/>
  <c r="V223" i="2"/>
  <c r="W223" i="2"/>
  <c r="X223" i="2"/>
  <c r="Y223" i="2"/>
  <c r="Z223" i="2"/>
  <c r="AA223" i="2"/>
  <c r="AB223" i="2"/>
  <c r="AC223" i="2"/>
  <c r="AD223" i="2"/>
  <c r="AE223" i="2"/>
  <c r="AG223" i="2"/>
  <c r="AF223" i="2"/>
  <c r="AD230" i="3"/>
  <c r="V230" i="3"/>
  <c r="AA230" i="3"/>
  <c r="S230" i="3"/>
  <c r="X230" i="3"/>
  <c r="AG230" i="3"/>
  <c r="W230" i="3"/>
  <c r="AF230" i="3"/>
  <c r="U230" i="3"/>
  <c r="AC230" i="3"/>
  <c r="R230" i="3"/>
  <c r="AB230" i="3"/>
  <c r="Q230" i="3"/>
  <c r="Z230" i="3"/>
  <c r="P230" i="3"/>
  <c r="Y230" i="3"/>
  <c r="AE230" i="3"/>
  <c r="T230" i="3"/>
  <c r="J230" i="3"/>
  <c r="I230" i="3"/>
  <c r="F230" i="3"/>
  <c r="O230" i="3"/>
  <c r="E230" i="3"/>
  <c r="L230" i="3"/>
  <c r="K230" i="3"/>
  <c r="C230" i="3"/>
  <c r="N230" i="3"/>
  <c r="M230" i="3"/>
  <c r="H230" i="3"/>
  <c r="G230" i="3"/>
  <c r="D230" i="3"/>
  <c r="B229" i="3"/>
  <c r="A222" i="2"/>
  <c r="B222" i="2" l="1"/>
  <c r="C222" i="2"/>
  <c r="N222" i="2"/>
  <c r="M222" i="2"/>
  <c r="E222" i="2"/>
  <c r="L222" i="2"/>
  <c r="D222" i="2"/>
  <c r="K222" i="2"/>
  <c r="O222" i="2"/>
  <c r="J222" i="2"/>
  <c r="I222" i="2"/>
  <c r="H222" i="2"/>
  <c r="G222" i="2"/>
  <c r="F222" i="2"/>
  <c r="P222" i="2"/>
  <c r="Q222" i="2"/>
  <c r="R222" i="2"/>
  <c r="S222" i="2"/>
  <c r="T222" i="2"/>
  <c r="U222" i="2"/>
  <c r="V222" i="2"/>
  <c r="W222" i="2"/>
  <c r="X222" i="2"/>
  <c r="Y222" i="2"/>
  <c r="Z222" i="2"/>
  <c r="AA222" i="2"/>
  <c r="AB222" i="2"/>
  <c r="AC222" i="2"/>
  <c r="AD222" i="2"/>
  <c r="AE222" i="2"/>
  <c r="AG222" i="2"/>
  <c r="AF222" i="2"/>
  <c r="AF229" i="3"/>
  <c r="X229" i="3"/>
  <c r="P229" i="3"/>
  <c r="AC229" i="3"/>
  <c r="U229" i="3"/>
  <c r="AE229" i="3"/>
  <c r="T229" i="3"/>
  <c r="AD229" i="3"/>
  <c r="S229" i="3"/>
  <c r="AB229" i="3"/>
  <c r="R229" i="3"/>
  <c r="Z229" i="3"/>
  <c r="Y229" i="3"/>
  <c r="W229" i="3"/>
  <c r="AG229" i="3"/>
  <c r="V229" i="3"/>
  <c r="AA229" i="3"/>
  <c r="Q229" i="3"/>
  <c r="M229" i="3"/>
  <c r="E229" i="3"/>
  <c r="L229" i="3"/>
  <c r="G229" i="3"/>
  <c r="F229" i="3"/>
  <c r="K229" i="3"/>
  <c r="J229" i="3"/>
  <c r="N229" i="3"/>
  <c r="I229" i="3"/>
  <c r="H229" i="3"/>
  <c r="D229" i="3"/>
  <c r="C229" i="3"/>
  <c r="O229" i="3"/>
  <c r="B228" i="3"/>
  <c r="A221" i="2"/>
  <c r="B221" i="2" l="1"/>
  <c r="C221" i="2"/>
  <c r="I221" i="2"/>
  <c r="M221" i="2"/>
  <c r="D221" i="2"/>
  <c r="L221" i="2"/>
  <c r="K221" i="2"/>
  <c r="J221" i="2"/>
  <c r="H221" i="2"/>
  <c r="O221" i="2"/>
  <c r="F221" i="2"/>
  <c r="N221" i="2"/>
  <c r="E221" i="2"/>
  <c r="G221" i="2"/>
  <c r="P221" i="2"/>
  <c r="Q221" i="2"/>
  <c r="R221" i="2"/>
  <c r="S221" i="2"/>
  <c r="T221" i="2"/>
  <c r="U221" i="2"/>
  <c r="V221" i="2"/>
  <c r="W221" i="2"/>
  <c r="X221" i="2"/>
  <c r="Y221" i="2"/>
  <c r="Z221" i="2"/>
  <c r="AA221" i="2"/>
  <c r="AB221" i="2"/>
  <c r="AC221" i="2"/>
  <c r="AD221" i="2"/>
  <c r="AE221" i="2"/>
  <c r="AG221" i="2"/>
  <c r="AF221" i="2"/>
  <c r="Z228" i="3"/>
  <c r="R228" i="3"/>
  <c r="AE228" i="3"/>
  <c r="W228" i="3"/>
  <c r="AB228" i="3"/>
  <c r="Q228" i="3"/>
  <c r="AA228" i="3"/>
  <c r="P228" i="3"/>
  <c r="Y228" i="3"/>
  <c r="AG228" i="3"/>
  <c r="V228" i="3"/>
  <c r="AF228" i="3"/>
  <c r="U228" i="3"/>
  <c r="AD228" i="3"/>
  <c r="T228" i="3"/>
  <c r="AC228" i="3"/>
  <c r="S228" i="3"/>
  <c r="X228" i="3"/>
  <c r="H228" i="3"/>
  <c r="O228" i="3"/>
  <c r="G228" i="3"/>
  <c r="F228" i="3"/>
  <c r="E228" i="3"/>
  <c r="L228" i="3"/>
  <c r="K228" i="3"/>
  <c r="N228" i="3"/>
  <c r="D228" i="3"/>
  <c r="M228" i="3"/>
  <c r="J228" i="3"/>
  <c r="C228" i="3"/>
  <c r="I228" i="3"/>
  <c r="A220" i="2"/>
  <c r="B227" i="3"/>
  <c r="C220" i="2" l="1"/>
  <c r="B220" i="2"/>
  <c r="M220" i="2"/>
  <c r="E220" i="2"/>
  <c r="G220" i="2"/>
  <c r="O220" i="2"/>
  <c r="F220" i="2"/>
  <c r="N220" i="2"/>
  <c r="D220" i="2"/>
  <c r="L220" i="2"/>
  <c r="K220" i="2"/>
  <c r="I220" i="2"/>
  <c r="H220" i="2"/>
  <c r="J220" i="2"/>
  <c r="P220" i="2"/>
  <c r="Q220" i="2"/>
  <c r="R220" i="2"/>
  <c r="S220" i="2"/>
  <c r="T220" i="2"/>
  <c r="U220" i="2"/>
  <c r="V220" i="2"/>
  <c r="W220" i="2"/>
  <c r="X220" i="2"/>
  <c r="Y220" i="2"/>
  <c r="Z220" i="2"/>
  <c r="AA220" i="2"/>
  <c r="AB220" i="2"/>
  <c r="AC220" i="2"/>
  <c r="AD220" i="2"/>
  <c r="AE220" i="2"/>
  <c r="AF220" i="2"/>
  <c r="AG220" i="2"/>
  <c r="AB227" i="3"/>
  <c r="T227" i="3"/>
  <c r="AG227" i="3"/>
  <c r="Y227" i="3"/>
  <c r="Q227" i="3"/>
  <c r="X227" i="3"/>
  <c r="W227" i="3"/>
  <c r="AF227" i="3"/>
  <c r="V227" i="3"/>
  <c r="AD227" i="3"/>
  <c r="S227" i="3"/>
  <c r="AC227" i="3"/>
  <c r="R227" i="3"/>
  <c r="AA227" i="3"/>
  <c r="P227" i="3"/>
  <c r="Z227" i="3"/>
  <c r="AE227" i="3"/>
  <c r="U227" i="3"/>
  <c r="K227" i="3"/>
  <c r="J227" i="3"/>
  <c r="G227" i="3"/>
  <c r="F227" i="3"/>
  <c r="M227" i="3"/>
  <c r="L227" i="3"/>
  <c r="N227" i="3"/>
  <c r="I227" i="3"/>
  <c r="H227" i="3"/>
  <c r="E227" i="3"/>
  <c r="D227" i="3"/>
  <c r="O227" i="3"/>
  <c r="C227" i="3"/>
  <c r="B226" i="3"/>
  <c r="A219" i="2"/>
  <c r="C219" i="2" l="1"/>
  <c r="B219" i="2"/>
  <c r="I219" i="2"/>
  <c r="J219" i="2"/>
  <c r="H219" i="2"/>
  <c r="G219" i="2"/>
  <c r="O219" i="2"/>
  <c r="F219" i="2"/>
  <c r="N219" i="2"/>
  <c r="E219" i="2"/>
  <c r="L219" i="2"/>
  <c r="K219" i="2"/>
  <c r="M219" i="2"/>
  <c r="D219" i="2"/>
  <c r="P219" i="2"/>
  <c r="Q219" i="2"/>
  <c r="R219" i="2"/>
  <c r="S219" i="2"/>
  <c r="T219" i="2"/>
  <c r="U219" i="2"/>
  <c r="V219" i="2"/>
  <c r="W219" i="2"/>
  <c r="X219" i="2"/>
  <c r="Y219" i="2"/>
  <c r="Z219" i="2"/>
  <c r="AA219" i="2"/>
  <c r="AB219" i="2"/>
  <c r="AC219" i="2"/>
  <c r="AD219" i="2"/>
  <c r="AE219" i="2"/>
  <c r="AF219" i="2"/>
  <c r="AG219" i="2"/>
  <c r="AD226" i="3"/>
  <c r="V226" i="3"/>
  <c r="AA226" i="3"/>
  <c r="S226" i="3"/>
  <c r="AF226" i="3"/>
  <c r="U226" i="3"/>
  <c r="AE226" i="3"/>
  <c r="T226" i="3"/>
  <c r="AC226" i="3"/>
  <c r="R226" i="3"/>
  <c r="Z226" i="3"/>
  <c r="P226" i="3"/>
  <c r="Y226" i="3"/>
  <c r="X226" i="3"/>
  <c r="AG226" i="3"/>
  <c r="W226" i="3"/>
  <c r="AB226" i="3"/>
  <c r="Q226" i="3"/>
  <c r="N226" i="3"/>
  <c r="F226" i="3"/>
  <c r="M226" i="3"/>
  <c r="E226" i="3"/>
  <c r="H226" i="3"/>
  <c r="G226" i="3"/>
  <c r="L226" i="3"/>
  <c r="K226" i="3"/>
  <c r="C226" i="3"/>
  <c r="O226" i="3"/>
  <c r="J226" i="3"/>
  <c r="I226" i="3"/>
  <c r="D226" i="3"/>
  <c r="A218" i="2"/>
  <c r="B225" i="3"/>
  <c r="B218" i="2" l="1"/>
  <c r="C218" i="2"/>
  <c r="M218" i="2"/>
  <c r="E218" i="2"/>
  <c r="L218" i="2"/>
  <c r="K218" i="2"/>
  <c r="J218" i="2"/>
  <c r="I218" i="2"/>
  <c r="H218" i="2"/>
  <c r="O218" i="2"/>
  <c r="F218" i="2"/>
  <c r="N218" i="2"/>
  <c r="D218" i="2"/>
  <c r="G218" i="2"/>
  <c r="P218" i="2"/>
  <c r="Q218" i="2"/>
  <c r="R218" i="2"/>
  <c r="S218" i="2"/>
  <c r="T218" i="2"/>
  <c r="U218" i="2"/>
  <c r="V218" i="2"/>
  <c r="W218" i="2"/>
  <c r="X218" i="2"/>
  <c r="Y218" i="2"/>
  <c r="Z218" i="2"/>
  <c r="AA218" i="2"/>
  <c r="AB218" i="2"/>
  <c r="AC218" i="2"/>
  <c r="AD218" i="2"/>
  <c r="AE218" i="2"/>
  <c r="AG218" i="2"/>
  <c r="AF218" i="2"/>
  <c r="AF225" i="3"/>
  <c r="X225" i="3"/>
  <c r="P225" i="3"/>
  <c r="AC225" i="3"/>
  <c r="U225" i="3"/>
  <c r="AB225" i="3"/>
  <c r="R225" i="3"/>
  <c r="AA225" i="3"/>
  <c r="Q225" i="3"/>
  <c r="Z225" i="3"/>
  <c r="W225" i="3"/>
  <c r="AG225" i="3"/>
  <c r="V225" i="3"/>
  <c r="AE225" i="3"/>
  <c r="T225" i="3"/>
  <c r="AD225" i="3"/>
  <c r="S225" i="3"/>
  <c r="Y225" i="3"/>
  <c r="I225" i="3"/>
  <c r="H225" i="3"/>
  <c r="G225" i="3"/>
  <c r="F225" i="3"/>
  <c r="M225" i="3"/>
  <c r="L225" i="3"/>
  <c r="N225" i="3"/>
  <c r="K225" i="3"/>
  <c r="J225" i="3"/>
  <c r="D225" i="3"/>
  <c r="E225" i="3"/>
  <c r="C225" i="3"/>
  <c r="O225" i="3"/>
  <c r="B224" i="3"/>
  <c r="A217" i="2"/>
  <c r="B217" i="2" l="1"/>
  <c r="C217" i="2"/>
  <c r="I217" i="2"/>
  <c r="O217" i="2"/>
  <c r="F217" i="2"/>
  <c r="N217" i="2"/>
  <c r="E217" i="2"/>
  <c r="M217" i="2"/>
  <c r="D217" i="2"/>
  <c r="L217" i="2"/>
  <c r="K217" i="2"/>
  <c r="H217" i="2"/>
  <c r="G217" i="2"/>
  <c r="J217" i="2"/>
  <c r="P217" i="2"/>
  <c r="Q217" i="2"/>
  <c r="R217" i="2"/>
  <c r="S217" i="2"/>
  <c r="T217" i="2"/>
  <c r="U217" i="2"/>
  <c r="V217" i="2"/>
  <c r="W217" i="2"/>
  <c r="X217" i="2"/>
  <c r="Y217" i="2"/>
  <c r="Z217" i="2"/>
  <c r="AA217" i="2"/>
  <c r="AB217" i="2"/>
  <c r="AC217" i="2"/>
  <c r="AD217" i="2"/>
  <c r="AE217" i="2"/>
  <c r="AF217" i="2"/>
  <c r="AG217" i="2"/>
  <c r="Z224" i="3"/>
  <c r="R224" i="3"/>
  <c r="AE224" i="3"/>
  <c r="W224" i="3"/>
  <c r="Y224" i="3"/>
  <c r="X224" i="3"/>
  <c r="AG224" i="3"/>
  <c r="V224" i="3"/>
  <c r="AD224" i="3"/>
  <c r="T224" i="3"/>
  <c r="AC224" i="3"/>
  <c r="S224" i="3"/>
  <c r="AB224" i="3"/>
  <c r="Q224" i="3"/>
  <c r="AA224" i="3"/>
  <c r="P224" i="3"/>
  <c r="AF224" i="3"/>
  <c r="U224" i="3"/>
  <c r="L224" i="3"/>
  <c r="K224" i="3"/>
  <c r="H224" i="3"/>
  <c r="G224" i="3"/>
  <c r="N224" i="3"/>
  <c r="M224" i="3"/>
  <c r="E224" i="3"/>
  <c r="D224" i="3"/>
  <c r="O224" i="3"/>
  <c r="J224" i="3"/>
  <c r="C224" i="3"/>
  <c r="I224" i="3"/>
  <c r="F224" i="3"/>
  <c r="A216" i="2"/>
  <c r="B223" i="3"/>
  <c r="C216" i="2" l="1"/>
  <c r="B216" i="2"/>
  <c r="M216" i="2"/>
  <c r="E216" i="2"/>
  <c r="I216" i="2"/>
  <c r="H216" i="2"/>
  <c r="G216" i="2"/>
  <c r="O216" i="2"/>
  <c r="F216" i="2"/>
  <c r="N216" i="2"/>
  <c r="D216" i="2"/>
  <c r="K216" i="2"/>
  <c r="J216" i="2"/>
  <c r="L216" i="2"/>
  <c r="P216" i="2"/>
  <c r="Q216" i="2"/>
  <c r="R216" i="2"/>
  <c r="S216" i="2"/>
  <c r="T216" i="2"/>
  <c r="U216" i="2"/>
  <c r="V216" i="2"/>
  <c r="W216" i="2"/>
  <c r="X216" i="2"/>
  <c r="Y216" i="2"/>
  <c r="Z216" i="2"/>
  <c r="AA216" i="2"/>
  <c r="AB216" i="2"/>
  <c r="AC216" i="2"/>
  <c r="AD216" i="2"/>
  <c r="AE216" i="2"/>
  <c r="AG216" i="2"/>
  <c r="AF216" i="2"/>
  <c r="AB223" i="3"/>
  <c r="T223" i="3"/>
  <c r="AG223" i="3"/>
  <c r="Y223" i="3"/>
  <c r="Q223" i="3"/>
  <c r="AF223" i="3"/>
  <c r="V223" i="3"/>
  <c r="AE223" i="3"/>
  <c r="U223" i="3"/>
  <c r="AD223" i="3"/>
  <c r="S223" i="3"/>
  <c r="AA223" i="3"/>
  <c r="P223" i="3"/>
  <c r="Z223" i="3"/>
  <c r="X223" i="3"/>
  <c r="W223" i="3"/>
  <c r="AC223" i="3"/>
  <c r="R223" i="3"/>
  <c r="O223" i="3"/>
  <c r="G223" i="3"/>
  <c r="N223" i="3"/>
  <c r="F223" i="3"/>
  <c r="I223" i="3"/>
  <c r="H223" i="3"/>
  <c r="M223" i="3"/>
  <c r="L223" i="3"/>
  <c r="K223" i="3"/>
  <c r="J223" i="3"/>
  <c r="E223" i="3"/>
  <c r="D223" i="3"/>
  <c r="C223" i="3"/>
  <c r="B222" i="3"/>
  <c r="A215" i="2"/>
  <c r="C215" i="2" l="1"/>
  <c r="B215" i="2"/>
  <c r="I215" i="2"/>
  <c r="L215" i="2"/>
  <c r="K215" i="2"/>
  <c r="J215" i="2"/>
  <c r="H215" i="2"/>
  <c r="G215" i="2"/>
  <c r="N215" i="2"/>
  <c r="E215" i="2"/>
  <c r="M215" i="2"/>
  <c r="D215" i="2"/>
  <c r="O215" i="2"/>
  <c r="F215" i="2"/>
  <c r="P215" i="2"/>
  <c r="Q215" i="2"/>
  <c r="R215" i="2"/>
  <c r="S215" i="2"/>
  <c r="T215" i="2"/>
  <c r="U215" i="2"/>
  <c r="V215" i="2"/>
  <c r="W215" i="2"/>
  <c r="X215" i="2"/>
  <c r="Y215" i="2"/>
  <c r="Z215" i="2"/>
  <c r="AA215" i="2"/>
  <c r="AB215" i="2"/>
  <c r="AC215" i="2"/>
  <c r="AD215" i="2"/>
  <c r="AE215" i="2"/>
  <c r="AG215" i="2"/>
  <c r="AF215" i="2"/>
  <c r="AD222" i="3"/>
  <c r="V222" i="3"/>
  <c r="AA222" i="3"/>
  <c r="S222" i="3"/>
  <c r="AC222" i="3"/>
  <c r="R222" i="3"/>
  <c r="AB222" i="3"/>
  <c r="Q222" i="3"/>
  <c r="Z222" i="3"/>
  <c r="P222" i="3"/>
  <c r="X222" i="3"/>
  <c r="AG222" i="3"/>
  <c r="W222" i="3"/>
  <c r="AF222" i="3"/>
  <c r="U222" i="3"/>
  <c r="AE222" i="3"/>
  <c r="T222" i="3"/>
  <c r="Y222" i="3"/>
  <c r="J222" i="3"/>
  <c r="I222" i="3"/>
  <c r="H222" i="3"/>
  <c r="G222" i="3"/>
  <c r="N222" i="3"/>
  <c r="M222" i="3"/>
  <c r="E222" i="3"/>
  <c r="D222" i="3"/>
  <c r="C222" i="3"/>
  <c r="O222" i="3"/>
  <c r="L222" i="3"/>
  <c r="K222" i="3"/>
  <c r="F222" i="3"/>
  <c r="A214" i="2"/>
  <c r="B221" i="3"/>
  <c r="B214" i="2" l="1"/>
  <c r="C214" i="2"/>
  <c r="M214" i="2"/>
  <c r="E214" i="2"/>
  <c r="O214" i="2"/>
  <c r="F214" i="2"/>
  <c r="N214" i="2"/>
  <c r="D214" i="2"/>
  <c r="L214" i="2"/>
  <c r="K214" i="2"/>
  <c r="J214" i="2"/>
  <c r="H214" i="2"/>
  <c r="G214" i="2"/>
  <c r="I214" i="2"/>
  <c r="P214" i="2"/>
  <c r="Q214" i="2"/>
  <c r="R214" i="2"/>
  <c r="S214" i="2"/>
  <c r="T214" i="2"/>
  <c r="U214" i="2"/>
  <c r="V214" i="2"/>
  <c r="W214" i="2"/>
  <c r="X214" i="2"/>
  <c r="Y214" i="2"/>
  <c r="Z214" i="2"/>
  <c r="AA214" i="2"/>
  <c r="AB214" i="2"/>
  <c r="AC214" i="2"/>
  <c r="AD214" i="2"/>
  <c r="AE214" i="2"/>
  <c r="AF214" i="2"/>
  <c r="AG214" i="2"/>
  <c r="AF221" i="3"/>
  <c r="X221" i="3"/>
  <c r="P221" i="3"/>
  <c r="AC221" i="3"/>
  <c r="U221" i="3"/>
  <c r="Z221" i="3"/>
  <c r="Y221" i="3"/>
  <c r="W221" i="3"/>
  <c r="AE221" i="3"/>
  <c r="T221" i="3"/>
  <c r="AD221" i="3"/>
  <c r="S221" i="3"/>
  <c r="AB221" i="3"/>
  <c r="R221" i="3"/>
  <c r="AA221" i="3"/>
  <c r="Q221" i="3"/>
  <c r="AG221" i="3"/>
  <c r="V221" i="3"/>
  <c r="M221" i="3"/>
  <c r="E221" i="3"/>
  <c r="L221" i="3"/>
  <c r="I221" i="3"/>
  <c r="H221" i="3"/>
  <c r="O221" i="3"/>
  <c r="N221" i="3"/>
  <c r="K221" i="3"/>
  <c r="J221" i="3"/>
  <c r="D221" i="3"/>
  <c r="G221" i="3"/>
  <c r="C221" i="3"/>
  <c r="F221" i="3"/>
  <c r="B220" i="3"/>
  <c r="A213" i="2"/>
  <c r="B213" i="2" l="1"/>
  <c r="C213" i="2"/>
  <c r="I213" i="2"/>
  <c r="H213" i="2"/>
  <c r="G213" i="2"/>
  <c r="O213" i="2"/>
  <c r="F213" i="2"/>
  <c r="N213" i="2"/>
  <c r="E213" i="2"/>
  <c r="M213" i="2"/>
  <c r="D213" i="2"/>
  <c r="K213" i="2"/>
  <c r="J213" i="2"/>
  <c r="L213" i="2"/>
  <c r="P213" i="2"/>
  <c r="Q213" i="2"/>
  <c r="R213" i="2"/>
  <c r="S213" i="2"/>
  <c r="T213" i="2"/>
  <c r="U213" i="2"/>
  <c r="V213" i="2"/>
  <c r="W213" i="2"/>
  <c r="X213" i="2"/>
  <c r="Y213" i="2"/>
  <c r="Z213" i="2"/>
  <c r="AA213" i="2"/>
  <c r="AB213" i="2"/>
  <c r="AC213" i="2"/>
  <c r="AD213" i="2"/>
  <c r="AE213" i="2"/>
  <c r="AG213" i="2"/>
  <c r="AF213" i="2"/>
  <c r="Z220" i="3"/>
  <c r="R220" i="3"/>
  <c r="AE220" i="3"/>
  <c r="W220" i="3"/>
  <c r="AG220" i="3"/>
  <c r="V220" i="3"/>
  <c r="AF220" i="3"/>
  <c r="U220" i="3"/>
  <c r="AD220" i="3"/>
  <c r="T220" i="3"/>
  <c r="AB220" i="3"/>
  <c r="Q220" i="3"/>
  <c r="AA220" i="3"/>
  <c r="P220" i="3"/>
  <c r="Y220" i="3"/>
  <c r="X220" i="3"/>
  <c r="S220" i="3"/>
  <c r="AC220" i="3"/>
  <c r="H220" i="3"/>
  <c r="O220" i="3"/>
  <c r="G220" i="3"/>
  <c r="J220" i="3"/>
  <c r="I220" i="3"/>
  <c r="N220" i="3"/>
  <c r="M220" i="3"/>
  <c r="E220" i="3"/>
  <c r="D220" i="3"/>
  <c r="L220" i="3"/>
  <c r="C220" i="3"/>
  <c r="K220" i="3"/>
  <c r="F220" i="3"/>
  <c r="B219" i="3"/>
  <c r="A212" i="2"/>
  <c r="C212" i="2" l="1"/>
  <c r="B212" i="2"/>
  <c r="M212" i="2"/>
  <c r="E212" i="2"/>
  <c r="K212" i="2"/>
  <c r="J212" i="2"/>
  <c r="I212" i="2"/>
  <c r="H212" i="2"/>
  <c r="G212" i="2"/>
  <c r="N212" i="2"/>
  <c r="D212" i="2"/>
  <c r="L212" i="2"/>
  <c r="F212" i="2"/>
  <c r="O212" i="2"/>
  <c r="P212" i="2"/>
  <c r="Q212" i="2"/>
  <c r="R212" i="2"/>
  <c r="S212" i="2"/>
  <c r="T212" i="2"/>
  <c r="U212" i="2"/>
  <c r="V212" i="2"/>
  <c r="W212" i="2"/>
  <c r="X212" i="2"/>
  <c r="Y212" i="2"/>
  <c r="Z212" i="2"/>
  <c r="AA212" i="2"/>
  <c r="AB212" i="2"/>
  <c r="AC212" i="2"/>
  <c r="AD212" i="2"/>
  <c r="AE212" i="2"/>
  <c r="AG212" i="2"/>
  <c r="AF212" i="2"/>
  <c r="AB219" i="3"/>
  <c r="T219" i="3"/>
  <c r="AG219" i="3"/>
  <c r="Y219" i="3"/>
  <c r="Q219" i="3"/>
  <c r="AD219" i="3"/>
  <c r="S219" i="3"/>
  <c r="AC219" i="3"/>
  <c r="R219" i="3"/>
  <c r="AA219" i="3"/>
  <c r="P219" i="3"/>
  <c r="X219" i="3"/>
  <c r="W219" i="3"/>
  <c r="AF219" i="3"/>
  <c r="V219" i="3"/>
  <c r="AE219" i="3"/>
  <c r="U219" i="3"/>
  <c r="Z219" i="3"/>
  <c r="K219" i="3"/>
  <c r="J219" i="3"/>
  <c r="I219" i="3"/>
  <c r="H219" i="3"/>
  <c r="O219" i="3"/>
  <c r="E219" i="3"/>
  <c r="N219" i="3"/>
  <c r="M219" i="3"/>
  <c r="L219" i="3"/>
  <c r="G219" i="3"/>
  <c r="F219" i="3"/>
  <c r="D219" i="3"/>
  <c r="C219" i="3"/>
  <c r="B218" i="3"/>
  <c r="A211" i="2"/>
  <c r="C211" i="2" l="1"/>
  <c r="B211" i="2"/>
  <c r="I211" i="2"/>
  <c r="N211" i="2"/>
  <c r="E211" i="2"/>
  <c r="M211" i="2"/>
  <c r="D211" i="2"/>
  <c r="L211" i="2"/>
  <c r="K211" i="2"/>
  <c r="J211" i="2"/>
  <c r="G211" i="2"/>
  <c r="O211" i="2"/>
  <c r="F211" i="2"/>
  <c r="H211" i="2"/>
  <c r="P211" i="2"/>
  <c r="Q211" i="2"/>
  <c r="S211" i="2"/>
  <c r="R211" i="2"/>
  <c r="T211" i="2"/>
  <c r="U211" i="2"/>
  <c r="V211" i="2"/>
  <c r="W211" i="2"/>
  <c r="X211" i="2"/>
  <c r="Y211" i="2"/>
  <c r="Z211" i="2"/>
  <c r="AA211" i="2"/>
  <c r="AB211" i="2"/>
  <c r="AC211" i="2"/>
  <c r="AD211" i="2"/>
  <c r="AE211" i="2"/>
  <c r="AF211" i="2"/>
  <c r="AG211" i="2"/>
  <c r="AD218" i="3"/>
  <c r="V218" i="3"/>
  <c r="AA218" i="3"/>
  <c r="S218" i="3"/>
  <c r="Z218" i="3"/>
  <c r="P218" i="3"/>
  <c r="Y218" i="3"/>
  <c r="X218" i="3"/>
  <c r="AF218" i="3"/>
  <c r="U218" i="3"/>
  <c r="AE218" i="3"/>
  <c r="T218" i="3"/>
  <c r="AC218" i="3"/>
  <c r="R218" i="3"/>
  <c r="AB218" i="3"/>
  <c r="Q218" i="3"/>
  <c r="AG218" i="3"/>
  <c r="W218" i="3"/>
  <c r="N218" i="3"/>
  <c r="F218" i="3"/>
  <c r="M218" i="3"/>
  <c r="E218" i="3"/>
  <c r="J218" i="3"/>
  <c r="I218" i="3"/>
  <c r="O218" i="3"/>
  <c r="G218" i="3"/>
  <c r="C218" i="3"/>
  <c r="L218" i="3"/>
  <c r="K218" i="3"/>
  <c r="H218" i="3"/>
  <c r="D218" i="3"/>
  <c r="B217" i="3"/>
  <c r="A210" i="2"/>
  <c r="B210" i="2" l="1"/>
  <c r="C210" i="2"/>
  <c r="I210" i="2"/>
  <c r="H210" i="2"/>
  <c r="O210" i="2"/>
  <c r="G210" i="2"/>
  <c r="N210" i="2"/>
  <c r="F210" i="2"/>
  <c r="M210" i="2"/>
  <c r="E210" i="2"/>
  <c r="K210" i="2"/>
  <c r="J210" i="2"/>
  <c r="L210" i="2"/>
  <c r="D210" i="2"/>
  <c r="P210" i="2"/>
  <c r="Q210" i="2"/>
  <c r="R210" i="2"/>
  <c r="S210" i="2"/>
  <c r="T210" i="2"/>
  <c r="U210" i="2"/>
  <c r="V210" i="2"/>
  <c r="W210" i="2"/>
  <c r="X210" i="2"/>
  <c r="Y210" i="2"/>
  <c r="Z210" i="2"/>
  <c r="AA210" i="2"/>
  <c r="AB210" i="2"/>
  <c r="AC210" i="2"/>
  <c r="AD210" i="2"/>
  <c r="AE210" i="2"/>
  <c r="AF210" i="2"/>
  <c r="AG210" i="2"/>
  <c r="AF217" i="3"/>
  <c r="X217" i="3"/>
  <c r="P217" i="3"/>
  <c r="AC217" i="3"/>
  <c r="U217" i="3"/>
  <c r="W217" i="3"/>
  <c r="AG217" i="3"/>
  <c r="V217" i="3"/>
  <c r="AE217" i="3"/>
  <c r="T217" i="3"/>
  <c r="AB217" i="3"/>
  <c r="R217" i="3"/>
  <c r="AA217" i="3"/>
  <c r="Q217" i="3"/>
  <c r="Z217" i="3"/>
  <c r="Y217" i="3"/>
  <c r="AD217" i="3"/>
  <c r="S217" i="3"/>
  <c r="I217" i="3"/>
  <c r="H217" i="3"/>
  <c r="K217" i="3"/>
  <c r="J217" i="3"/>
  <c r="O217" i="3"/>
  <c r="E217" i="3"/>
  <c r="N217" i="3"/>
  <c r="M217" i="3"/>
  <c r="L217" i="3"/>
  <c r="D217" i="3"/>
  <c r="G217" i="3"/>
  <c r="C217" i="3"/>
  <c r="F217" i="3"/>
  <c r="A209" i="2"/>
  <c r="B216" i="3"/>
  <c r="B209" i="2" l="1"/>
  <c r="C209" i="2"/>
  <c r="M209" i="2"/>
  <c r="E209" i="2"/>
  <c r="L209" i="2"/>
  <c r="D209" i="2"/>
  <c r="K209" i="2"/>
  <c r="J209" i="2"/>
  <c r="I209" i="2"/>
  <c r="O209" i="2"/>
  <c r="G209" i="2"/>
  <c r="N209" i="2"/>
  <c r="F209" i="2"/>
  <c r="H209" i="2"/>
  <c r="P209" i="2"/>
  <c r="Q209" i="2"/>
  <c r="S209" i="2"/>
  <c r="R209" i="2"/>
  <c r="T209" i="2"/>
  <c r="U209" i="2"/>
  <c r="V209" i="2"/>
  <c r="W209" i="2"/>
  <c r="X209" i="2"/>
  <c r="Y209" i="2"/>
  <c r="Z209" i="2"/>
  <c r="AA209" i="2"/>
  <c r="AB209" i="2"/>
  <c r="AC209" i="2"/>
  <c r="AD209" i="2"/>
  <c r="AE209" i="2"/>
  <c r="AG209" i="2"/>
  <c r="AF209" i="2"/>
  <c r="Z216" i="3"/>
  <c r="R216" i="3"/>
  <c r="AE216" i="3"/>
  <c r="W216" i="3"/>
  <c r="AD216" i="3"/>
  <c r="T216" i="3"/>
  <c r="AC216" i="3"/>
  <c r="S216" i="3"/>
  <c r="AB216" i="3"/>
  <c r="Q216" i="3"/>
  <c r="Y216" i="3"/>
  <c r="X216" i="3"/>
  <c r="AG216" i="3"/>
  <c r="V216" i="3"/>
  <c r="AF216" i="3"/>
  <c r="U216" i="3"/>
  <c r="AA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E208" i="2"/>
  <c r="K208" i="2"/>
  <c r="J208" i="2"/>
  <c r="L208" i="2"/>
  <c r="D208" i="2"/>
  <c r="P208" i="2"/>
  <c r="Q208" i="2"/>
  <c r="R208" i="2"/>
  <c r="S208" i="2"/>
  <c r="T208" i="2"/>
  <c r="U208" i="2"/>
  <c r="V208" i="2"/>
  <c r="W208" i="2"/>
  <c r="X208" i="2"/>
  <c r="Y208" i="2"/>
  <c r="Z208" i="2"/>
  <c r="AA208" i="2"/>
  <c r="AB208" i="2"/>
  <c r="AC208" i="2"/>
  <c r="AD208" i="2"/>
  <c r="AE208" i="2"/>
  <c r="AG208" i="2"/>
  <c r="AF208" i="2"/>
  <c r="AB215" i="3"/>
  <c r="T215" i="3"/>
  <c r="AG215" i="3"/>
  <c r="Y215" i="3"/>
  <c r="Q215" i="3"/>
  <c r="AF215" i="3"/>
  <c r="V215" i="3"/>
  <c r="AE215" i="3"/>
  <c r="AD215" i="3"/>
  <c r="AC215" i="3"/>
  <c r="R215" i="3"/>
  <c r="AA215" i="3"/>
  <c r="Z215" i="3"/>
  <c r="X215" i="3"/>
  <c r="W215" i="3"/>
  <c r="U215" i="3"/>
  <c r="S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O207" i="2"/>
  <c r="G207" i="2"/>
  <c r="N207" i="2"/>
  <c r="F207" i="2"/>
  <c r="H207" i="2"/>
  <c r="P207" i="2"/>
  <c r="Q207" i="2"/>
  <c r="R207" i="2"/>
  <c r="S207" i="2"/>
  <c r="T207" i="2"/>
  <c r="U207" i="2"/>
  <c r="V207" i="2"/>
  <c r="W207" i="2"/>
  <c r="X207" i="2"/>
  <c r="Y207" i="2"/>
  <c r="Z207" i="2"/>
  <c r="AA207" i="2"/>
  <c r="AB207" i="2"/>
  <c r="AC207" i="2"/>
  <c r="AD207" i="2"/>
  <c r="AE207" i="2"/>
  <c r="AF207" i="2"/>
  <c r="AG207" i="2"/>
  <c r="AD214" i="3"/>
  <c r="V214" i="3"/>
  <c r="AA214" i="3"/>
  <c r="S214" i="3"/>
  <c r="AC214" i="3"/>
  <c r="R214" i="3"/>
  <c r="Y214" i="3"/>
  <c r="AF214" i="3"/>
  <c r="Q214" i="3"/>
  <c r="AE214" i="3"/>
  <c r="P214" i="3"/>
  <c r="AB214" i="3"/>
  <c r="Z214" i="3"/>
  <c r="X214" i="3"/>
  <c r="W214" i="3"/>
  <c r="U214" i="3"/>
  <c r="AG214" i="3"/>
  <c r="T214" i="3"/>
  <c r="J214" i="3"/>
  <c r="I214" i="3"/>
  <c r="L214" i="3"/>
  <c r="K214" i="3"/>
  <c r="F214" i="3"/>
  <c r="O214" i="3"/>
  <c r="E214" i="3"/>
  <c r="G214" i="3"/>
  <c r="C214" i="3"/>
  <c r="N214" i="3"/>
  <c r="M214" i="3"/>
  <c r="H214" i="3"/>
  <c r="D214" i="3"/>
  <c r="B213" i="3"/>
  <c r="A206" i="2"/>
  <c r="B206" i="2" l="1"/>
  <c r="C206" i="2"/>
  <c r="I206" i="2"/>
  <c r="H206" i="2"/>
  <c r="O206" i="2"/>
  <c r="G206" i="2"/>
  <c r="N206" i="2"/>
  <c r="F206" i="2"/>
  <c r="M206" i="2"/>
  <c r="E206" i="2"/>
  <c r="K206" i="2"/>
  <c r="J206" i="2"/>
  <c r="L206" i="2"/>
  <c r="D206" i="2"/>
  <c r="P206" i="2"/>
  <c r="Q206" i="2"/>
  <c r="R206" i="2"/>
  <c r="S206" i="2"/>
  <c r="T206" i="2"/>
  <c r="U206" i="2"/>
  <c r="V206" i="2"/>
  <c r="W206" i="2"/>
  <c r="X206" i="2"/>
  <c r="Y206" i="2"/>
  <c r="Z206" i="2"/>
  <c r="AA206" i="2"/>
  <c r="AB206" i="2"/>
  <c r="AC206" i="2"/>
  <c r="AD206" i="2"/>
  <c r="AE206" i="2"/>
  <c r="AF206" i="2"/>
  <c r="AG206" i="2"/>
  <c r="AF213" i="3"/>
  <c r="X213" i="3"/>
  <c r="P213" i="3"/>
  <c r="AC213" i="3"/>
  <c r="U213" i="3"/>
  <c r="Z213" i="3"/>
  <c r="AG213" i="3"/>
  <c r="V213" i="3"/>
  <c r="T213" i="3"/>
  <c r="S213" i="3"/>
  <c r="AE213" i="3"/>
  <c r="R213" i="3"/>
  <c r="AD213" i="3"/>
  <c r="Q213" i="3"/>
  <c r="AB213" i="3"/>
  <c r="AA213" i="3"/>
  <c r="Y213" i="3"/>
  <c r="W213" i="3"/>
  <c r="M213" i="3"/>
  <c r="E213" i="3"/>
  <c r="L213" i="3"/>
  <c r="K213" i="3"/>
  <c r="J213" i="3"/>
  <c r="G213" i="3"/>
  <c r="F213" i="3"/>
  <c r="O213" i="3"/>
  <c r="N213" i="3"/>
  <c r="D213" i="3"/>
  <c r="I213" i="3"/>
  <c r="C213" i="3"/>
  <c r="H213" i="3"/>
  <c r="B212" i="3"/>
  <c r="A205" i="2"/>
  <c r="B205" i="2" l="1"/>
  <c r="C205" i="2"/>
  <c r="M205" i="2"/>
  <c r="E205" i="2"/>
  <c r="L205" i="2"/>
  <c r="D205" i="2"/>
  <c r="K205" i="2"/>
  <c r="J205" i="2"/>
  <c r="I205" i="2"/>
  <c r="O205" i="2"/>
  <c r="G205" i="2"/>
  <c r="N205" i="2"/>
  <c r="F205" i="2"/>
  <c r="H205" i="2"/>
  <c r="P205" i="2"/>
  <c r="Q205" i="2"/>
  <c r="S205" i="2"/>
  <c r="R205" i="2"/>
  <c r="T205" i="2"/>
  <c r="U205" i="2"/>
  <c r="V205" i="2"/>
  <c r="W205" i="2"/>
  <c r="X205" i="2"/>
  <c r="Y205" i="2"/>
  <c r="Z205" i="2"/>
  <c r="AA205" i="2"/>
  <c r="AB205" i="2"/>
  <c r="AC205" i="2"/>
  <c r="AD205" i="2"/>
  <c r="AE205" i="2"/>
  <c r="AG205" i="2"/>
  <c r="AF205" i="2"/>
  <c r="Z212" i="3"/>
  <c r="R212" i="3"/>
  <c r="AE212" i="3"/>
  <c r="W212" i="3"/>
  <c r="AG212" i="3"/>
  <c r="V212" i="3"/>
  <c r="AC212" i="3"/>
  <c r="S212" i="3"/>
  <c r="Y212" i="3"/>
  <c r="X212" i="3"/>
  <c r="U212" i="3"/>
  <c r="T212" i="3"/>
  <c r="AF212" i="3"/>
  <c r="Q212" i="3"/>
  <c r="AD212" i="3"/>
  <c r="P212" i="3"/>
  <c r="AB212" i="3"/>
  <c r="AA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K204" i="2"/>
  <c r="J204" i="2"/>
  <c r="L204" i="2"/>
  <c r="D204" i="2"/>
  <c r="P204" i="2"/>
  <c r="Q204" i="2"/>
  <c r="R204" i="2"/>
  <c r="S204" i="2"/>
  <c r="T204" i="2"/>
  <c r="U204" i="2"/>
  <c r="V204" i="2"/>
  <c r="W204" i="2"/>
  <c r="X204" i="2"/>
  <c r="Y204" i="2"/>
  <c r="Z204" i="2"/>
  <c r="AA204" i="2"/>
  <c r="AB204" i="2"/>
  <c r="AC204" i="2"/>
  <c r="AD204" i="2"/>
  <c r="AE204" i="2"/>
  <c r="AG204" i="2"/>
  <c r="AF204" i="2"/>
  <c r="AB211" i="3"/>
  <c r="T211" i="3"/>
  <c r="AG211" i="3"/>
  <c r="Y211" i="3"/>
  <c r="Q211" i="3"/>
  <c r="AD211" i="3"/>
  <c r="S211" i="3"/>
  <c r="Z211" i="3"/>
  <c r="AC211" i="3"/>
  <c r="AA211" i="3"/>
  <c r="X211" i="3"/>
  <c r="W211" i="3"/>
  <c r="V211" i="3"/>
  <c r="U211" i="3"/>
  <c r="AF211" i="3"/>
  <c r="R211" i="3"/>
  <c r="AE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O203" i="2"/>
  <c r="G203" i="2"/>
  <c r="N203" i="2"/>
  <c r="F203" i="2"/>
  <c r="H203" i="2"/>
  <c r="P203" i="2"/>
  <c r="Q203" i="2"/>
  <c r="S203" i="2"/>
  <c r="R203" i="2"/>
  <c r="T203" i="2"/>
  <c r="U203" i="2"/>
  <c r="V203" i="2"/>
  <c r="W203" i="2"/>
  <c r="X203" i="2"/>
  <c r="Y203" i="2"/>
  <c r="Z203" i="2"/>
  <c r="AA203" i="2"/>
  <c r="AB203" i="2"/>
  <c r="AC203" i="2"/>
  <c r="AD203" i="2"/>
  <c r="AE203" i="2"/>
  <c r="AF203" i="2"/>
  <c r="AG203" i="2"/>
  <c r="AD210" i="3"/>
  <c r="V210" i="3"/>
  <c r="AA210" i="3"/>
  <c r="S210" i="3"/>
  <c r="Z210" i="3"/>
  <c r="P210" i="3"/>
  <c r="AG210" i="3"/>
  <c r="W210" i="3"/>
  <c r="AF210" i="3"/>
  <c r="R210" i="3"/>
  <c r="AE210" i="3"/>
  <c r="Q210" i="3"/>
  <c r="AC210" i="3"/>
  <c r="AB210" i="3"/>
  <c r="Y210" i="3"/>
  <c r="X210" i="3"/>
  <c r="U210" i="3"/>
  <c r="T210" i="3"/>
  <c r="N210" i="3"/>
  <c r="F210" i="3"/>
  <c r="M210" i="3"/>
  <c r="E210" i="3"/>
  <c r="L210" i="3"/>
  <c r="K210" i="3"/>
  <c r="H210" i="3"/>
  <c r="G210" i="3"/>
  <c r="I210" i="3"/>
  <c r="D210" i="3"/>
  <c r="C210" i="3"/>
  <c r="O210" i="3"/>
  <c r="J210" i="3"/>
  <c r="B209" i="3"/>
  <c r="A202" i="2"/>
  <c r="B202" i="2" l="1"/>
  <c r="C202" i="2"/>
  <c r="I202" i="2"/>
  <c r="H202" i="2"/>
  <c r="O202" i="2"/>
  <c r="G202" i="2"/>
  <c r="N202" i="2"/>
  <c r="F202" i="2"/>
  <c r="M202" i="2"/>
  <c r="E202" i="2"/>
  <c r="K202" i="2"/>
  <c r="J202" i="2"/>
  <c r="L202" i="2"/>
  <c r="D202" i="2"/>
  <c r="P202" i="2"/>
  <c r="Q202" i="2"/>
  <c r="S202" i="2"/>
  <c r="R202" i="2"/>
  <c r="T202" i="2"/>
  <c r="U202" i="2"/>
  <c r="V202" i="2"/>
  <c r="W202" i="2"/>
  <c r="X202" i="2"/>
  <c r="Y202" i="2"/>
  <c r="Z202" i="2"/>
  <c r="AA202" i="2"/>
  <c r="AB202" i="2"/>
  <c r="AC202" i="2"/>
  <c r="AD202" i="2"/>
  <c r="AE202" i="2"/>
  <c r="AG202" i="2"/>
  <c r="AF202" i="2"/>
  <c r="AF209" i="3"/>
  <c r="X209" i="3"/>
  <c r="P209" i="3"/>
  <c r="AC209" i="3"/>
  <c r="U209" i="3"/>
  <c r="W209" i="3"/>
  <c r="AD209" i="3"/>
  <c r="S209" i="3"/>
  <c r="V209" i="3"/>
  <c r="T209" i="3"/>
  <c r="AG209" i="3"/>
  <c r="AE209" i="3"/>
  <c r="AB209" i="3"/>
  <c r="AA209" i="3"/>
  <c r="Z209" i="3"/>
  <c r="Y209" i="3"/>
  <c r="R209" i="3"/>
  <c r="Q209" i="3"/>
  <c r="I209" i="3"/>
  <c r="H209" i="3"/>
  <c r="M209" i="3"/>
  <c r="L209" i="3"/>
  <c r="G209" i="3"/>
  <c r="F209" i="3"/>
  <c r="O209" i="3"/>
  <c r="N209" i="3"/>
  <c r="D209" i="3"/>
  <c r="K209" i="3"/>
  <c r="C209" i="3"/>
  <c r="J209" i="3"/>
  <c r="E209" i="3"/>
  <c r="B208" i="3"/>
  <c r="A201" i="2"/>
  <c r="B201" i="2" l="1"/>
  <c r="C201" i="2"/>
  <c r="M201" i="2"/>
  <c r="E201" i="2"/>
  <c r="L201" i="2"/>
  <c r="D201" i="2"/>
  <c r="K201" i="2"/>
  <c r="J201" i="2"/>
  <c r="I201" i="2"/>
  <c r="O201" i="2"/>
  <c r="G201" i="2"/>
  <c r="N201" i="2"/>
  <c r="F201" i="2"/>
  <c r="H201" i="2"/>
  <c r="P201" i="2"/>
  <c r="Q201" i="2"/>
  <c r="S201" i="2"/>
  <c r="R201" i="2"/>
  <c r="T201" i="2"/>
  <c r="U201" i="2"/>
  <c r="V201" i="2"/>
  <c r="W201" i="2"/>
  <c r="X201" i="2"/>
  <c r="Y201" i="2"/>
  <c r="Z201" i="2"/>
  <c r="AA201" i="2"/>
  <c r="AB201" i="2"/>
  <c r="AC201" i="2"/>
  <c r="AD201" i="2"/>
  <c r="AE201" i="2"/>
  <c r="AG201" i="2"/>
  <c r="AF201" i="2"/>
  <c r="Z208" i="3"/>
  <c r="R208" i="3"/>
  <c r="AE208" i="3"/>
  <c r="W208" i="3"/>
  <c r="AD208" i="3"/>
  <c r="T208" i="3"/>
  <c r="AA208" i="3"/>
  <c r="P208" i="3"/>
  <c r="Y208" i="3"/>
  <c r="X208" i="3"/>
  <c r="AG208" i="3"/>
  <c r="S208" i="3"/>
  <c r="AF208" i="3"/>
  <c r="Q208" i="3"/>
  <c r="AC208" i="3"/>
  <c r="AB208" i="3"/>
  <c r="V208" i="3"/>
  <c r="U208" i="3"/>
  <c r="L208" i="3"/>
  <c r="K208" i="3"/>
  <c r="N208" i="3"/>
  <c r="M208" i="3"/>
  <c r="H208" i="3"/>
  <c r="G208" i="3"/>
  <c r="I208" i="3"/>
  <c r="F208" i="3"/>
  <c r="E208" i="3"/>
  <c r="D208" i="3"/>
  <c r="C208" i="3"/>
  <c r="O208" i="3"/>
  <c r="J208" i="3"/>
  <c r="B207" i="3"/>
  <c r="A200" i="2"/>
  <c r="C200" i="2" l="1"/>
  <c r="B200" i="2"/>
  <c r="I200" i="2"/>
  <c r="H200" i="2"/>
  <c r="O200" i="2"/>
  <c r="G200" i="2"/>
  <c r="N200" i="2"/>
  <c r="F200" i="2"/>
  <c r="M200" i="2"/>
  <c r="E200" i="2"/>
  <c r="K200" i="2"/>
  <c r="J200" i="2"/>
  <c r="D200" i="2"/>
  <c r="L200" i="2"/>
  <c r="P200" i="2"/>
  <c r="Q200" i="2"/>
  <c r="R200" i="2"/>
  <c r="S200" i="2"/>
  <c r="T200" i="2"/>
  <c r="U200" i="2"/>
  <c r="V200" i="2"/>
  <c r="W200" i="2"/>
  <c r="X200" i="2"/>
  <c r="Y200" i="2"/>
  <c r="Z200" i="2"/>
  <c r="AA200" i="2"/>
  <c r="AB200" i="2"/>
  <c r="AC200" i="2"/>
  <c r="AD200" i="2"/>
  <c r="AE200" i="2"/>
  <c r="AG200" i="2"/>
  <c r="AF200" i="2"/>
  <c r="AB207" i="3"/>
  <c r="T207" i="3"/>
  <c r="AG207" i="3"/>
  <c r="Y207" i="3"/>
  <c r="Q207" i="3"/>
  <c r="AA207" i="3"/>
  <c r="P207" i="3"/>
  <c r="W207" i="3"/>
  <c r="AD207" i="3"/>
  <c r="AC207" i="3"/>
  <c r="V207" i="3"/>
  <c r="U207" i="3"/>
  <c r="AF207" i="3"/>
  <c r="S207" i="3"/>
  <c r="AE207" i="3"/>
  <c r="R207" i="3"/>
  <c r="Z207" i="3"/>
  <c r="X207" i="3"/>
  <c r="O207" i="3"/>
  <c r="G207" i="3"/>
  <c r="N207" i="3"/>
  <c r="F207" i="3"/>
  <c r="M207" i="3"/>
  <c r="L207" i="3"/>
  <c r="I207" i="3"/>
  <c r="H207" i="3"/>
  <c r="K207" i="3"/>
  <c r="J207" i="3"/>
  <c r="E207" i="3"/>
  <c r="D207" i="3"/>
  <c r="C207" i="3"/>
  <c r="A199" i="2"/>
  <c r="B206" i="3"/>
  <c r="C199" i="2" l="1"/>
  <c r="B199" i="2"/>
  <c r="M199" i="2"/>
  <c r="E199" i="2"/>
  <c r="L199" i="2"/>
  <c r="D199" i="2"/>
  <c r="K199" i="2"/>
  <c r="J199" i="2"/>
  <c r="I199" i="2"/>
  <c r="O199" i="2"/>
  <c r="G199" i="2"/>
  <c r="N199" i="2"/>
  <c r="F199" i="2"/>
  <c r="H199" i="2"/>
  <c r="P199" i="2"/>
  <c r="Q199" i="2"/>
  <c r="S199" i="2"/>
  <c r="R199" i="2"/>
  <c r="T199" i="2"/>
  <c r="U199" i="2"/>
  <c r="V199" i="2"/>
  <c r="W199" i="2"/>
  <c r="X199" i="2"/>
  <c r="Y199" i="2"/>
  <c r="Z199" i="2"/>
  <c r="AA199" i="2"/>
  <c r="AB199" i="2"/>
  <c r="AC199" i="2"/>
  <c r="AD199" i="2"/>
  <c r="AE199" i="2"/>
  <c r="AF199" i="2"/>
  <c r="AG199" i="2"/>
  <c r="AD206" i="3"/>
  <c r="V206" i="3"/>
  <c r="AA206" i="3"/>
  <c r="S206" i="3"/>
  <c r="X206" i="3"/>
  <c r="AE206" i="3"/>
  <c r="T206" i="3"/>
  <c r="AG206" i="3"/>
  <c r="R206" i="3"/>
  <c r="AF206" i="3"/>
  <c r="Q206" i="3"/>
  <c r="Z206" i="3"/>
  <c r="Y206" i="3"/>
  <c r="W206" i="3"/>
  <c r="U206" i="3"/>
  <c r="AC206" i="3"/>
  <c r="AB206" i="3"/>
  <c r="P206" i="3"/>
  <c r="J206" i="3"/>
  <c r="I206" i="3"/>
  <c r="N206" i="3"/>
  <c r="M206" i="3"/>
  <c r="H206" i="3"/>
  <c r="G206" i="3"/>
  <c r="K206" i="3"/>
  <c r="F206" i="3"/>
  <c r="E206" i="3"/>
  <c r="O206" i="3"/>
  <c r="L206" i="3"/>
  <c r="D206" i="3"/>
  <c r="C206" i="3"/>
  <c r="A198" i="2"/>
  <c r="B205" i="3"/>
  <c r="B198" i="2" l="1"/>
  <c r="C198" i="2"/>
  <c r="I198" i="2"/>
  <c r="H198" i="2"/>
  <c r="O198" i="2"/>
  <c r="G198" i="2"/>
  <c r="N198" i="2"/>
  <c r="F198" i="2"/>
  <c r="M198" i="2"/>
  <c r="E198" i="2"/>
  <c r="K198" i="2"/>
  <c r="J198" i="2"/>
  <c r="L198" i="2"/>
  <c r="D198" i="2"/>
  <c r="P198" i="2"/>
  <c r="Q198" i="2"/>
  <c r="S198" i="2"/>
  <c r="R198" i="2"/>
  <c r="T198" i="2"/>
  <c r="U198" i="2"/>
  <c r="V198" i="2"/>
  <c r="W198" i="2"/>
  <c r="X198" i="2"/>
  <c r="Y198" i="2"/>
  <c r="Z198" i="2"/>
  <c r="AA198" i="2"/>
  <c r="AB198" i="2"/>
  <c r="AC198" i="2"/>
  <c r="AD198" i="2"/>
  <c r="AE198" i="2"/>
  <c r="AG198" i="2"/>
  <c r="AF198" i="2"/>
  <c r="AF205" i="3"/>
  <c r="X205" i="3"/>
  <c r="P205" i="3"/>
  <c r="AC205" i="3"/>
  <c r="U205" i="3"/>
  <c r="AE205" i="3"/>
  <c r="T205" i="3"/>
  <c r="AA205" i="3"/>
  <c r="Q205" i="3"/>
  <c r="W205" i="3"/>
  <c r="V205" i="3"/>
  <c r="AD205" i="3"/>
  <c r="AB205" i="3"/>
  <c r="Z205" i="3"/>
  <c r="Y205" i="3"/>
  <c r="S205" i="3"/>
  <c r="R205" i="3"/>
  <c r="AG205" i="3"/>
  <c r="M205" i="3"/>
  <c r="E205" i="3"/>
  <c r="L205" i="3"/>
  <c r="O205" i="3"/>
  <c r="N205" i="3"/>
  <c r="I205" i="3"/>
  <c r="H205" i="3"/>
  <c r="D205" i="3"/>
  <c r="K205" i="3"/>
  <c r="C205" i="3"/>
  <c r="J205" i="3"/>
  <c r="G205" i="3"/>
  <c r="F205" i="3"/>
  <c r="A197" i="2"/>
  <c r="B204" i="3"/>
  <c r="B197" i="2" l="1"/>
  <c r="C197" i="2"/>
  <c r="M197" i="2"/>
  <c r="E197" i="2"/>
  <c r="L197" i="2"/>
  <c r="D197" i="2"/>
  <c r="K197" i="2"/>
  <c r="J197" i="2"/>
  <c r="I197" i="2"/>
  <c r="O197" i="2"/>
  <c r="G197" i="2"/>
  <c r="N197" i="2"/>
  <c r="F197" i="2"/>
  <c r="H197" i="2"/>
  <c r="P197" i="2"/>
  <c r="Q197" i="2"/>
  <c r="S197" i="2"/>
  <c r="R197" i="2"/>
  <c r="T197" i="2"/>
  <c r="U197" i="2"/>
  <c r="V197" i="2"/>
  <c r="W197" i="2"/>
  <c r="X197" i="2"/>
  <c r="Y197" i="2"/>
  <c r="Z197" i="2"/>
  <c r="AA197" i="2"/>
  <c r="AB197" i="2"/>
  <c r="AC197" i="2"/>
  <c r="AD197" i="2"/>
  <c r="AE197" i="2"/>
  <c r="AG197" i="2"/>
  <c r="AF197" i="2"/>
  <c r="Z204" i="3"/>
  <c r="R204" i="3"/>
  <c r="AE204" i="3"/>
  <c r="W204" i="3"/>
  <c r="AB204" i="3"/>
  <c r="Q204" i="3"/>
  <c r="X204" i="3"/>
  <c r="AA204" i="3"/>
  <c r="Y204" i="3"/>
  <c r="AG204" i="3"/>
  <c r="T204" i="3"/>
  <c r="AF204" i="3"/>
  <c r="S204" i="3"/>
  <c r="AD204" i="3"/>
  <c r="P204" i="3"/>
  <c r="AC204" i="3"/>
  <c r="V204" i="3"/>
  <c r="U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K196" i="2"/>
  <c r="J196" i="2"/>
  <c r="D196" i="2"/>
  <c r="L196" i="2"/>
  <c r="P196" i="2"/>
  <c r="Q196" i="2"/>
  <c r="S196" i="2"/>
  <c r="R196" i="2"/>
  <c r="T196" i="2"/>
  <c r="U196" i="2"/>
  <c r="V196" i="2"/>
  <c r="W196" i="2"/>
  <c r="X196" i="2"/>
  <c r="Y196" i="2"/>
  <c r="Z196" i="2"/>
  <c r="AA196" i="2"/>
  <c r="AB196" i="2"/>
  <c r="AC196" i="2"/>
  <c r="AD196" i="2"/>
  <c r="AE196" i="2"/>
  <c r="AF196" i="2"/>
  <c r="AG196" i="2"/>
  <c r="AB203" i="3"/>
  <c r="T203" i="3"/>
  <c r="AG203" i="3"/>
  <c r="Y203" i="3"/>
  <c r="Q203" i="3"/>
  <c r="X203" i="3"/>
  <c r="AE203" i="3"/>
  <c r="U203" i="3"/>
  <c r="AD203" i="3"/>
  <c r="P203" i="3"/>
  <c r="AC203" i="3"/>
  <c r="W203" i="3"/>
  <c r="V203" i="3"/>
  <c r="S203" i="3"/>
  <c r="AF203" i="3"/>
  <c r="R203" i="3"/>
  <c r="AA203" i="3"/>
  <c r="Z203" i="3"/>
  <c r="K203" i="3"/>
  <c r="J203" i="3"/>
  <c r="O203" i="3"/>
  <c r="E203" i="3"/>
  <c r="N203" i="3"/>
  <c r="I203" i="3"/>
  <c r="H203" i="3"/>
  <c r="M203" i="3"/>
  <c r="L203" i="3"/>
  <c r="G203" i="3"/>
  <c r="F203" i="3"/>
  <c r="D203" i="3"/>
  <c r="C203" i="3"/>
  <c r="B202" i="3"/>
  <c r="A195" i="2"/>
  <c r="C195" i="2" l="1"/>
  <c r="B195" i="2"/>
  <c r="M195" i="2"/>
  <c r="E195" i="2"/>
  <c r="L195" i="2"/>
  <c r="D195" i="2"/>
  <c r="K195" i="2"/>
  <c r="J195" i="2"/>
  <c r="I195" i="2"/>
  <c r="O195" i="2"/>
  <c r="G195" i="2"/>
  <c r="N195" i="2"/>
  <c r="H195" i="2"/>
  <c r="F195" i="2"/>
  <c r="P195" i="2"/>
  <c r="Q195" i="2"/>
  <c r="R195" i="2"/>
  <c r="S195" i="2"/>
  <c r="T195" i="2"/>
  <c r="U195" i="2"/>
  <c r="V195" i="2"/>
  <c r="W195" i="2"/>
  <c r="X195" i="2"/>
  <c r="Y195" i="2"/>
  <c r="Z195" i="2"/>
  <c r="AA195" i="2"/>
  <c r="AB195" i="2"/>
  <c r="AC195" i="2"/>
  <c r="AD195" i="2"/>
  <c r="AE195" i="2"/>
  <c r="AF195" i="2"/>
  <c r="AG195" i="2"/>
  <c r="AD202" i="3"/>
  <c r="V202" i="3"/>
  <c r="AA202" i="3"/>
  <c r="S202" i="3"/>
  <c r="AF202" i="3"/>
  <c r="U202" i="3"/>
  <c r="AB202" i="3"/>
  <c r="Q202" i="3"/>
  <c r="T202" i="3"/>
  <c r="AG202" i="3"/>
  <c r="R202" i="3"/>
  <c r="Z202" i="3"/>
  <c r="Y202" i="3"/>
  <c r="X202" i="3"/>
  <c r="W202" i="3"/>
  <c r="P202" i="3"/>
  <c r="AE202" i="3"/>
  <c r="AC202" i="3"/>
  <c r="N202" i="3"/>
  <c r="F202" i="3"/>
  <c r="M202" i="3"/>
  <c r="E202" i="3"/>
  <c r="O202" i="3"/>
  <c r="J202" i="3"/>
  <c r="I202" i="3"/>
  <c r="K202" i="3"/>
  <c r="H202" i="3"/>
  <c r="C202" i="3"/>
  <c r="G202" i="3"/>
  <c r="L202" i="3"/>
  <c r="D202" i="3"/>
  <c r="B201" i="3"/>
  <c r="A194" i="2"/>
  <c r="B194" i="2" l="1"/>
  <c r="C194" i="2"/>
  <c r="I194" i="2"/>
  <c r="H194" i="2"/>
  <c r="O194" i="2"/>
  <c r="G194" i="2"/>
  <c r="N194" i="2"/>
  <c r="F194" i="2"/>
  <c r="M194" i="2"/>
  <c r="E194" i="2"/>
  <c r="K194" i="2"/>
  <c r="J194" i="2"/>
  <c r="D194" i="2"/>
  <c r="L194" i="2"/>
  <c r="P194" i="2"/>
  <c r="Q194" i="2"/>
  <c r="R194" i="2"/>
  <c r="S194" i="2"/>
  <c r="T194" i="2"/>
  <c r="U194" i="2"/>
  <c r="V194" i="2"/>
  <c r="W194" i="2"/>
  <c r="X194" i="2"/>
  <c r="Y194" i="2"/>
  <c r="Z194" i="2"/>
  <c r="AA194" i="2"/>
  <c r="AB194" i="2"/>
  <c r="AC194" i="2"/>
  <c r="AD194" i="2"/>
  <c r="AE194" i="2"/>
  <c r="AG194" i="2"/>
  <c r="AF194" i="2"/>
  <c r="AF201" i="3"/>
  <c r="X201" i="3"/>
  <c r="P201" i="3"/>
  <c r="AC201" i="3"/>
  <c r="U201" i="3"/>
  <c r="AB201" i="3"/>
  <c r="R201" i="3"/>
  <c r="Y201" i="3"/>
  <c r="W201" i="3"/>
  <c r="V201" i="3"/>
  <c r="AE201" i="3"/>
  <c r="Q201" i="3"/>
  <c r="AD201" i="3"/>
  <c r="AA201" i="3"/>
  <c r="Z201" i="3"/>
  <c r="AG201" i="3"/>
  <c r="T201" i="3"/>
  <c r="S201" i="3"/>
  <c r="I201" i="3"/>
  <c r="H201" i="3"/>
  <c r="O201" i="3"/>
  <c r="E201" i="3"/>
  <c r="N201" i="3"/>
  <c r="K201" i="3"/>
  <c r="J201" i="3"/>
  <c r="D201" i="3"/>
  <c r="M201" i="3"/>
  <c r="C201" i="3"/>
  <c r="L201" i="3"/>
  <c r="G201" i="3"/>
  <c r="F201" i="3"/>
  <c r="A193" i="2"/>
  <c r="B200" i="3"/>
  <c r="B193" i="2" l="1"/>
  <c r="C193" i="2"/>
  <c r="M193" i="2"/>
  <c r="E193" i="2"/>
  <c r="L193" i="2"/>
  <c r="D193" i="2"/>
  <c r="K193" i="2"/>
  <c r="J193" i="2"/>
  <c r="I193" i="2"/>
  <c r="O193" i="2"/>
  <c r="G193" i="2"/>
  <c r="N193" i="2"/>
  <c r="H193" i="2"/>
  <c r="F193" i="2"/>
  <c r="P193" i="2"/>
  <c r="Q193" i="2"/>
  <c r="R193" i="2"/>
  <c r="S193" i="2"/>
  <c r="T193" i="2"/>
  <c r="U193" i="2"/>
  <c r="V193" i="2"/>
  <c r="W193" i="2"/>
  <c r="X193" i="2"/>
  <c r="Y193" i="2"/>
  <c r="Z193" i="2"/>
  <c r="AA193" i="2"/>
  <c r="AB193" i="2"/>
  <c r="AC193" i="2"/>
  <c r="AD193" i="2"/>
  <c r="AE193" i="2"/>
  <c r="AG193" i="2"/>
  <c r="AF193" i="2"/>
  <c r="Z200" i="3"/>
  <c r="R200" i="3"/>
  <c r="AE200" i="3"/>
  <c r="W200" i="3"/>
  <c r="Y200" i="3"/>
  <c r="AF200" i="3"/>
  <c r="U200" i="3"/>
  <c r="AB200" i="3"/>
  <c r="AA200" i="3"/>
  <c r="T200" i="3"/>
  <c r="AG200" i="3"/>
  <c r="S200" i="3"/>
  <c r="AD200" i="3"/>
  <c r="Q200" i="3"/>
  <c r="AC200" i="3"/>
  <c r="P200" i="3"/>
  <c r="X200" i="3"/>
  <c r="V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K192" i="2"/>
  <c r="L192" i="2"/>
  <c r="J192" i="2"/>
  <c r="D192" i="2"/>
  <c r="P192" i="2"/>
  <c r="Q192" i="2"/>
  <c r="R192" i="2"/>
  <c r="S192" i="2"/>
  <c r="T192" i="2"/>
  <c r="U192" i="2"/>
  <c r="V192" i="2"/>
  <c r="W192" i="2"/>
  <c r="X192" i="2"/>
  <c r="Y192" i="2"/>
  <c r="Z192" i="2"/>
  <c r="AA192" i="2"/>
  <c r="AB192" i="2"/>
  <c r="AC192" i="2"/>
  <c r="AD192" i="2"/>
  <c r="AE192" i="2"/>
  <c r="AF192" i="2"/>
  <c r="AG192" i="2"/>
  <c r="AB199" i="3"/>
  <c r="T199" i="3"/>
  <c r="AG199" i="3"/>
  <c r="Y199" i="3"/>
  <c r="Q199" i="3"/>
  <c r="AF199" i="3"/>
  <c r="V199" i="3"/>
  <c r="AC199" i="3"/>
  <c r="R199" i="3"/>
  <c r="AE199" i="3"/>
  <c r="P199" i="3"/>
  <c r="AD199" i="3"/>
  <c r="X199" i="3"/>
  <c r="W199" i="3"/>
  <c r="U199" i="3"/>
  <c r="S199" i="3"/>
  <c r="AA199" i="3"/>
  <c r="Z199" i="3"/>
  <c r="N199" i="3"/>
  <c r="H199" i="3"/>
  <c r="G199" i="3"/>
  <c r="L199" i="3"/>
  <c r="K199" i="3"/>
  <c r="E199" i="3"/>
  <c r="O199" i="3"/>
  <c r="M199" i="3"/>
  <c r="J199" i="3"/>
  <c r="I199" i="3"/>
  <c r="D199" i="3"/>
  <c r="F199" i="3"/>
  <c r="C199" i="3"/>
  <c r="B198" i="3"/>
  <c r="A191" i="2"/>
  <c r="C191" i="2" l="1"/>
  <c r="B191" i="2"/>
  <c r="M191" i="2"/>
  <c r="E191" i="2"/>
  <c r="L191" i="2"/>
  <c r="D191" i="2"/>
  <c r="K191" i="2"/>
  <c r="J191" i="2"/>
  <c r="I191" i="2"/>
  <c r="O191" i="2"/>
  <c r="G191" i="2"/>
  <c r="F191" i="2"/>
  <c r="N191" i="2"/>
  <c r="H191" i="2"/>
  <c r="P191" i="2"/>
  <c r="Q191" i="2"/>
  <c r="R191" i="2"/>
  <c r="S191" i="2"/>
  <c r="T191" i="2"/>
  <c r="U191" i="2"/>
  <c r="V191" i="2"/>
  <c r="W191" i="2"/>
  <c r="X191" i="2"/>
  <c r="Y191" i="2"/>
  <c r="Z191" i="2"/>
  <c r="AA191" i="2"/>
  <c r="AB191" i="2"/>
  <c r="AC191" i="2"/>
  <c r="AD191" i="2"/>
  <c r="AE191" i="2"/>
  <c r="AF191" i="2"/>
  <c r="AG191" i="2"/>
  <c r="AD198" i="3"/>
  <c r="V198" i="3"/>
  <c r="AA198" i="3"/>
  <c r="S198" i="3"/>
  <c r="AC198" i="3"/>
  <c r="R198" i="3"/>
  <c r="Y198" i="3"/>
  <c r="U198" i="3"/>
  <c r="AG198" i="3"/>
  <c r="T198" i="3"/>
  <c r="AB198" i="3"/>
  <c r="Z198" i="3"/>
  <c r="X198" i="3"/>
  <c r="W198" i="3"/>
  <c r="AF198" i="3"/>
  <c r="AE198" i="3"/>
  <c r="Q198" i="3"/>
  <c r="P198" i="3"/>
  <c r="K198" i="3"/>
  <c r="J198" i="3"/>
  <c r="O198" i="3"/>
  <c r="G198" i="3"/>
  <c r="N198" i="3"/>
  <c r="F198" i="3"/>
  <c r="D198" i="3"/>
  <c r="C198" i="3"/>
  <c r="M198" i="3"/>
  <c r="L198" i="3"/>
  <c r="I198" i="3"/>
  <c r="H198" i="3"/>
  <c r="E198" i="3"/>
  <c r="A190" i="2"/>
  <c r="B197" i="3"/>
  <c r="B190" i="2" l="1"/>
  <c r="C190" i="2"/>
  <c r="I190" i="2"/>
  <c r="H190" i="2"/>
  <c r="O190" i="2"/>
  <c r="G190" i="2"/>
  <c r="N190" i="2"/>
  <c r="F190" i="2"/>
  <c r="M190" i="2"/>
  <c r="E190" i="2"/>
  <c r="K190" i="2"/>
  <c r="L190" i="2"/>
  <c r="J190" i="2"/>
  <c r="D190" i="2"/>
  <c r="P190" i="2"/>
  <c r="Q190" i="2"/>
  <c r="R190" i="2"/>
  <c r="S190" i="2"/>
  <c r="T190" i="2"/>
  <c r="U190" i="2"/>
  <c r="V190" i="2"/>
  <c r="W190" i="2"/>
  <c r="X190" i="2"/>
  <c r="Y190" i="2"/>
  <c r="Z190" i="2"/>
  <c r="AA190" i="2"/>
  <c r="AB190" i="2"/>
  <c r="AC190" i="2"/>
  <c r="AD190" i="2"/>
  <c r="AE190" i="2"/>
  <c r="AG190" i="2"/>
  <c r="AF190" i="2"/>
  <c r="AF197" i="3"/>
  <c r="X197" i="3"/>
  <c r="P197" i="3"/>
  <c r="AC197" i="3"/>
  <c r="U197" i="3"/>
  <c r="Z197" i="3"/>
  <c r="AG197" i="3"/>
  <c r="V197" i="3"/>
  <c r="Y197" i="3"/>
  <c r="W197" i="3"/>
  <c r="AE197" i="3"/>
  <c r="R197" i="3"/>
  <c r="AD197" i="3"/>
  <c r="Q197" i="3"/>
  <c r="AB197" i="3"/>
  <c r="AA197" i="3"/>
  <c r="T197" i="3"/>
  <c r="S197" i="3"/>
  <c r="N197" i="3"/>
  <c r="F197" i="3"/>
  <c r="M197" i="3"/>
  <c r="E197" i="3"/>
  <c r="J197" i="3"/>
  <c r="I197" i="3"/>
  <c r="K197" i="3"/>
  <c r="H197" i="3"/>
  <c r="G197" i="3"/>
  <c r="D197" i="3"/>
  <c r="C197" i="3"/>
  <c r="O197" i="3"/>
  <c r="L197" i="3"/>
  <c r="A189" i="2"/>
  <c r="B196" i="3"/>
  <c r="B189" i="2" l="1"/>
  <c r="C189" i="2"/>
  <c r="M189" i="2"/>
  <c r="E189" i="2"/>
  <c r="L189" i="2"/>
  <c r="D189" i="2"/>
  <c r="K189" i="2"/>
  <c r="J189" i="2"/>
  <c r="I189" i="2"/>
  <c r="O189" i="2"/>
  <c r="G189" i="2"/>
  <c r="N189" i="2"/>
  <c r="F189" i="2"/>
  <c r="H189" i="2"/>
  <c r="P189" i="2"/>
  <c r="Q189" i="2"/>
  <c r="R189" i="2"/>
  <c r="S189" i="2"/>
  <c r="T189" i="2"/>
  <c r="U189" i="2"/>
  <c r="V189" i="2"/>
  <c r="W189" i="2"/>
  <c r="X189" i="2"/>
  <c r="Y189" i="2"/>
  <c r="Z189" i="2"/>
  <c r="AA189" i="2"/>
  <c r="AB189" i="2"/>
  <c r="AC189" i="2"/>
  <c r="AD189" i="2"/>
  <c r="AE189" i="2"/>
  <c r="AG189" i="2"/>
  <c r="AF189" i="2"/>
  <c r="Z196" i="3"/>
  <c r="R196" i="3"/>
  <c r="AE196" i="3"/>
  <c r="W196" i="3"/>
  <c r="AG196" i="3"/>
  <c r="V196" i="3"/>
  <c r="AC196" i="3"/>
  <c r="S196" i="3"/>
  <c r="AB196" i="3"/>
  <c r="AA196" i="3"/>
  <c r="U196" i="3"/>
  <c r="T196" i="3"/>
  <c r="AF196" i="3"/>
  <c r="Q196" i="3"/>
  <c r="AD196" i="3"/>
  <c r="P196" i="3"/>
  <c r="Y196" i="3"/>
  <c r="X196" i="3"/>
  <c r="I196" i="3"/>
  <c r="H196" i="3"/>
  <c r="M196" i="3"/>
  <c r="E196" i="3"/>
  <c r="L196" i="3"/>
  <c r="F196" i="3"/>
  <c r="O196" i="3"/>
  <c r="D196" i="3"/>
  <c r="N196" i="3"/>
  <c r="K196" i="3"/>
  <c r="C196" i="3"/>
  <c r="J196" i="3"/>
  <c r="G196" i="3"/>
  <c r="A188" i="2"/>
  <c r="B195" i="3"/>
  <c r="C188" i="2" l="1"/>
  <c r="B188" i="2"/>
  <c r="I188" i="2"/>
  <c r="H188" i="2"/>
  <c r="O188" i="2"/>
  <c r="G188" i="2"/>
  <c r="N188" i="2"/>
  <c r="F188" i="2"/>
  <c r="M188" i="2"/>
  <c r="E188" i="2"/>
  <c r="K188" i="2"/>
  <c r="J188" i="2"/>
  <c r="D188" i="2"/>
  <c r="L188" i="2"/>
  <c r="P188" i="2"/>
  <c r="Q188" i="2"/>
  <c r="S188" i="2"/>
  <c r="R188" i="2"/>
  <c r="T188" i="2"/>
  <c r="U188" i="2"/>
  <c r="V188" i="2"/>
  <c r="W188" i="2"/>
  <c r="X188" i="2"/>
  <c r="Y188" i="2"/>
  <c r="Z188" i="2"/>
  <c r="AA188" i="2"/>
  <c r="AB188" i="2"/>
  <c r="AC188" i="2"/>
  <c r="AD188" i="2"/>
  <c r="AE188" i="2"/>
  <c r="AF188" i="2"/>
  <c r="AG188" i="2"/>
  <c r="AB195" i="3"/>
  <c r="T195" i="3"/>
  <c r="AG195" i="3"/>
  <c r="Y195" i="3"/>
  <c r="Q195" i="3"/>
  <c r="AD195" i="3"/>
  <c r="S195" i="3"/>
  <c r="Z195" i="3"/>
  <c r="AF195" i="3"/>
  <c r="R195" i="3"/>
  <c r="AE195" i="3"/>
  <c r="P195" i="3"/>
  <c r="X195" i="3"/>
  <c r="W195" i="3"/>
  <c r="V195" i="3"/>
  <c r="U195" i="3"/>
  <c r="AC195" i="3"/>
  <c r="AA195" i="3"/>
  <c r="L195" i="3"/>
  <c r="K195" i="3"/>
  <c r="H195" i="3"/>
  <c r="O195" i="3"/>
  <c r="G195" i="3"/>
  <c r="N195" i="3"/>
  <c r="M195" i="3"/>
  <c r="J195" i="3"/>
  <c r="I195" i="3"/>
  <c r="F195" i="3"/>
  <c r="E195" i="3"/>
  <c r="D195" i="3"/>
  <c r="C195" i="3"/>
  <c r="A187" i="2"/>
  <c r="B194" i="3"/>
  <c r="C187" i="2" l="1"/>
  <c r="B187" i="2"/>
  <c r="M187" i="2"/>
  <c r="E187" i="2"/>
  <c r="L187" i="2"/>
  <c r="D187" i="2"/>
  <c r="K187" i="2"/>
  <c r="J187" i="2"/>
  <c r="I187" i="2"/>
  <c r="O187" i="2"/>
  <c r="G187" i="2"/>
  <c r="N187" i="2"/>
  <c r="H187" i="2"/>
  <c r="F187" i="2"/>
  <c r="P187" i="2"/>
  <c r="Q187" i="2"/>
  <c r="S187" i="2"/>
  <c r="R187" i="2"/>
  <c r="T187" i="2"/>
  <c r="U187" i="2"/>
  <c r="V187" i="2"/>
  <c r="W187" i="2"/>
  <c r="X187" i="2"/>
  <c r="Y187" i="2"/>
  <c r="Z187" i="2"/>
  <c r="AA187" i="2"/>
  <c r="AB187" i="2"/>
  <c r="AC187" i="2"/>
  <c r="AD187" i="2"/>
  <c r="AE187" i="2"/>
  <c r="AF187" i="2"/>
  <c r="AG187" i="2"/>
  <c r="AD194" i="3"/>
  <c r="V194" i="3"/>
  <c r="AA194" i="3"/>
  <c r="S194" i="3"/>
  <c r="Z194" i="3"/>
  <c r="P194" i="3"/>
  <c r="AG194" i="3"/>
  <c r="W194" i="3"/>
  <c r="U194" i="3"/>
  <c r="T194" i="3"/>
  <c r="AC194" i="3"/>
  <c r="AB194" i="3"/>
  <c r="Y194" i="3"/>
  <c r="X194" i="3"/>
  <c r="AF194" i="3"/>
  <c r="AE194" i="3"/>
  <c r="R194" i="3"/>
  <c r="Q194" i="3"/>
  <c r="O194" i="3"/>
  <c r="G194" i="3"/>
  <c r="N194" i="3"/>
  <c r="F194" i="3"/>
  <c r="K194" i="3"/>
  <c r="J194" i="3"/>
  <c r="L194" i="3"/>
  <c r="I194" i="3"/>
  <c r="C194" i="3"/>
  <c r="H194" i="3"/>
  <c r="E194" i="3"/>
  <c r="M194" i="3"/>
  <c r="D194" i="3"/>
  <c r="B193" i="3"/>
  <c r="A186" i="2"/>
  <c r="B186" i="2" l="1"/>
  <c r="C186" i="2"/>
  <c r="I186" i="2"/>
  <c r="H186" i="2"/>
  <c r="O186" i="2"/>
  <c r="G186" i="2"/>
  <c r="N186" i="2"/>
  <c r="F186" i="2"/>
  <c r="M186" i="2"/>
  <c r="E186" i="2"/>
  <c r="K186" i="2"/>
  <c r="J186" i="2"/>
  <c r="D186" i="2"/>
  <c r="L186" i="2"/>
  <c r="P186" i="2"/>
  <c r="Q186" i="2"/>
  <c r="R186" i="2"/>
  <c r="S186" i="2"/>
  <c r="T186" i="2"/>
  <c r="U186" i="2"/>
  <c r="V186" i="2"/>
  <c r="W186" i="2"/>
  <c r="X186" i="2"/>
  <c r="Y186" i="2"/>
  <c r="Z186" i="2"/>
  <c r="AA186" i="2"/>
  <c r="AB186" i="2"/>
  <c r="AC186" i="2"/>
  <c r="AD186" i="2"/>
  <c r="AE186" i="2"/>
  <c r="AG186" i="2"/>
  <c r="AF186" i="2"/>
  <c r="AF193" i="3"/>
  <c r="X193" i="3"/>
  <c r="P193" i="3"/>
  <c r="AC193" i="3"/>
  <c r="U193" i="3"/>
  <c r="W193" i="3"/>
  <c r="AD193" i="3"/>
  <c r="S193" i="3"/>
  <c r="Z193" i="3"/>
  <c r="AG193" i="3"/>
  <c r="R193" i="3"/>
  <c r="AE193" i="3"/>
  <c r="Q193" i="3"/>
  <c r="AB193" i="3"/>
  <c r="AA193" i="3"/>
  <c r="T193" i="3"/>
  <c r="Y193" i="3"/>
  <c r="V193" i="3"/>
  <c r="J193" i="3"/>
  <c r="I193" i="3"/>
  <c r="N193" i="3"/>
  <c r="F193" i="3"/>
  <c r="M193" i="3"/>
  <c r="E193" i="3"/>
  <c r="G193" i="3"/>
  <c r="D193" i="3"/>
  <c r="C193" i="3"/>
  <c r="O193" i="3"/>
  <c r="L193" i="3"/>
  <c r="K193" i="3"/>
  <c r="H193" i="3"/>
  <c r="B192" i="3"/>
  <c r="A185" i="2"/>
  <c r="B185" i="2" l="1"/>
  <c r="C185" i="2"/>
  <c r="M185" i="2"/>
  <c r="E185" i="2"/>
  <c r="L185" i="2"/>
  <c r="D185" i="2"/>
  <c r="K185" i="2"/>
  <c r="J185" i="2"/>
  <c r="I185" i="2"/>
  <c r="O185" i="2"/>
  <c r="G185" i="2"/>
  <c r="N185" i="2"/>
  <c r="H185" i="2"/>
  <c r="F185" i="2"/>
  <c r="P185" i="2"/>
  <c r="Q185" i="2"/>
  <c r="S185" i="2"/>
  <c r="R185" i="2"/>
  <c r="T185" i="2"/>
  <c r="U185" i="2"/>
  <c r="V185" i="2"/>
  <c r="W185" i="2"/>
  <c r="X185" i="2"/>
  <c r="Y185" i="2"/>
  <c r="Z185" i="2"/>
  <c r="AA185" i="2"/>
  <c r="AB185" i="2"/>
  <c r="AC185" i="2"/>
  <c r="AD185" i="2"/>
  <c r="AE185" i="2"/>
  <c r="AG185" i="2"/>
  <c r="AF185" i="2"/>
  <c r="Z192" i="3"/>
  <c r="R192" i="3"/>
  <c r="AE192" i="3"/>
  <c r="W192" i="3"/>
  <c r="AD192" i="3"/>
  <c r="T192" i="3"/>
  <c r="AA192" i="3"/>
  <c r="P192" i="3"/>
  <c r="AC192" i="3"/>
  <c r="V192" i="3"/>
  <c r="U192" i="3"/>
  <c r="AF192" i="3"/>
  <c r="Q192" i="3"/>
  <c r="AG192" i="3"/>
  <c r="AB192" i="3"/>
  <c r="Y192" i="3"/>
  <c r="X192" i="3"/>
  <c r="S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K184" i="2"/>
  <c r="L184" i="2"/>
  <c r="J184" i="2"/>
  <c r="D184" i="2"/>
  <c r="P184" i="2"/>
  <c r="Q184" i="2"/>
  <c r="S184" i="2"/>
  <c r="R184" i="2"/>
  <c r="T184" i="2"/>
  <c r="U184" i="2"/>
  <c r="V184" i="2"/>
  <c r="W184" i="2"/>
  <c r="X184" i="2"/>
  <c r="Y184" i="2"/>
  <c r="Z184" i="2"/>
  <c r="AA184" i="2"/>
  <c r="AB184" i="2"/>
  <c r="AC184" i="2"/>
  <c r="AD184" i="2"/>
  <c r="AE184" i="2"/>
  <c r="AG184" i="2"/>
  <c r="AF184" i="2"/>
  <c r="AB191" i="3"/>
  <c r="T191" i="3"/>
  <c r="AG191" i="3"/>
  <c r="Y191" i="3"/>
  <c r="Q191" i="3"/>
  <c r="AA191" i="3"/>
  <c r="P191" i="3"/>
  <c r="W191" i="3"/>
  <c r="AF191" i="3"/>
  <c r="S191" i="3"/>
  <c r="Z191" i="3"/>
  <c r="X191" i="3"/>
  <c r="U191" i="3"/>
  <c r="AC191" i="3"/>
  <c r="V191" i="3"/>
  <c r="R191" i="3"/>
  <c r="AE191" i="3"/>
  <c r="AD191" i="3"/>
  <c r="H191" i="3"/>
  <c r="O191" i="3"/>
  <c r="G191" i="3"/>
  <c r="L191" i="3"/>
  <c r="K191" i="3"/>
  <c r="M191" i="3"/>
  <c r="J191" i="3"/>
  <c r="I191" i="3"/>
  <c r="F191" i="3"/>
  <c r="E191" i="3"/>
  <c r="D191" i="3"/>
  <c r="N191" i="3"/>
  <c r="C191" i="3"/>
  <c r="A183" i="2"/>
  <c r="B190" i="3"/>
  <c r="C183" i="2" l="1"/>
  <c r="B183" i="2"/>
  <c r="M183" i="2"/>
  <c r="E183" i="2"/>
  <c r="L183" i="2"/>
  <c r="D183" i="2"/>
  <c r="K183" i="2"/>
  <c r="J183" i="2"/>
  <c r="I183" i="2"/>
  <c r="O183" i="2"/>
  <c r="G183" i="2"/>
  <c r="F183" i="2"/>
  <c r="N183" i="2"/>
  <c r="H183" i="2"/>
  <c r="P183" i="2"/>
  <c r="Q183" i="2"/>
  <c r="S183" i="2"/>
  <c r="R183" i="2"/>
  <c r="T183" i="2"/>
  <c r="U183" i="2"/>
  <c r="V183" i="2"/>
  <c r="W183" i="2"/>
  <c r="X183" i="2"/>
  <c r="Y183" i="2"/>
  <c r="Z183" i="2"/>
  <c r="AA183" i="2"/>
  <c r="AB183" i="2"/>
  <c r="AC183" i="2"/>
  <c r="AD183" i="2"/>
  <c r="AE183" i="2"/>
  <c r="AF183" i="2"/>
  <c r="AG183" i="2"/>
  <c r="AD190" i="3"/>
  <c r="V190" i="3"/>
  <c r="AA190" i="3"/>
  <c r="S190" i="3"/>
  <c r="X190" i="3"/>
  <c r="AE190" i="3"/>
  <c r="T190" i="3"/>
  <c r="W190" i="3"/>
  <c r="AC190" i="3"/>
  <c r="P190" i="3"/>
  <c r="AB190" i="3"/>
  <c r="Y190" i="3"/>
  <c r="Q190" i="3"/>
  <c r="AG190" i="3"/>
  <c r="AF190" i="3"/>
  <c r="Z190" i="3"/>
  <c r="U190" i="3"/>
  <c r="R190" i="3"/>
  <c r="K190" i="3"/>
  <c r="J190" i="3"/>
  <c r="O190" i="3"/>
  <c r="G190" i="3"/>
  <c r="N190" i="3"/>
  <c r="F190" i="3"/>
  <c r="H190" i="3"/>
  <c r="D190" i="3"/>
  <c r="E190" i="3"/>
  <c r="C190" i="3"/>
  <c r="M190" i="3"/>
  <c r="L190" i="3"/>
  <c r="I190" i="3"/>
  <c r="B189" i="3"/>
  <c r="A182" i="2"/>
  <c r="B182" i="2" l="1"/>
  <c r="C182" i="2"/>
  <c r="I182" i="2"/>
  <c r="H182" i="2"/>
  <c r="O182" i="2"/>
  <c r="G182" i="2"/>
  <c r="N182" i="2"/>
  <c r="F182" i="2"/>
  <c r="M182" i="2"/>
  <c r="E182" i="2"/>
  <c r="L182" i="2"/>
  <c r="K182" i="2"/>
  <c r="J182" i="2"/>
  <c r="D182" i="2"/>
  <c r="P182" i="2"/>
  <c r="Q182" i="2"/>
  <c r="R182" i="2"/>
  <c r="S182" i="2"/>
  <c r="T182" i="2"/>
  <c r="U182" i="2"/>
  <c r="V182" i="2"/>
  <c r="W182" i="2"/>
  <c r="X182" i="2"/>
  <c r="Y182" i="2"/>
  <c r="Z182" i="2"/>
  <c r="AA182" i="2"/>
  <c r="AB182" i="2"/>
  <c r="AC182" i="2"/>
  <c r="AD182" i="2"/>
  <c r="AE182" i="2"/>
  <c r="AG182" i="2"/>
  <c r="AF182" i="2"/>
  <c r="AF189" i="3"/>
  <c r="X189" i="3"/>
  <c r="P189" i="3"/>
  <c r="AC189" i="3"/>
  <c r="U189" i="3"/>
  <c r="AE189" i="3"/>
  <c r="T189" i="3"/>
  <c r="AA189" i="3"/>
  <c r="Q189" i="3"/>
  <c r="Z189" i="3"/>
  <c r="S189" i="3"/>
  <c r="AG189" i="3"/>
  <c r="R189" i="3"/>
  <c r="AB189" i="3"/>
  <c r="AD189" i="3"/>
  <c r="Y189" i="3"/>
  <c r="W189" i="3"/>
  <c r="V189" i="3"/>
  <c r="N189" i="3"/>
  <c r="F189" i="3"/>
  <c r="M189" i="3"/>
  <c r="E189" i="3"/>
  <c r="J189" i="3"/>
  <c r="I189" i="3"/>
  <c r="O189" i="3"/>
  <c r="D189" i="3"/>
  <c r="L189" i="3"/>
  <c r="C189" i="3"/>
  <c r="K189" i="3"/>
  <c r="H189" i="3"/>
  <c r="G189" i="3"/>
  <c r="A181" i="2"/>
  <c r="B188" i="3"/>
  <c r="B181" i="2" l="1"/>
  <c r="C181" i="2"/>
  <c r="M181" i="2"/>
  <c r="E181" i="2"/>
  <c r="L181" i="2"/>
  <c r="D181" i="2"/>
  <c r="K181" i="2"/>
  <c r="J181" i="2"/>
  <c r="I181" i="2"/>
  <c r="H181" i="2"/>
  <c r="G181" i="2"/>
  <c r="F181" i="2"/>
  <c r="O181" i="2"/>
  <c r="N181" i="2"/>
  <c r="P181" i="2"/>
  <c r="Q181" i="2"/>
  <c r="S181" i="2"/>
  <c r="R181" i="2"/>
  <c r="T181" i="2"/>
  <c r="U181" i="2"/>
  <c r="V181" i="2"/>
  <c r="W181" i="2"/>
  <c r="X181" i="2"/>
  <c r="Y181" i="2"/>
  <c r="Z181" i="2"/>
  <c r="AA181" i="2"/>
  <c r="AB181" i="2"/>
  <c r="AC181" i="2"/>
  <c r="AD181" i="2"/>
  <c r="AE181" i="2"/>
  <c r="AF181" i="2"/>
  <c r="AG181" i="2"/>
  <c r="Z188" i="3"/>
  <c r="R188" i="3"/>
  <c r="AE188" i="3"/>
  <c r="W188" i="3"/>
  <c r="AB188" i="3"/>
  <c r="Q188" i="3"/>
  <c r="X188" i="3"/>
  <c r="AD188" i="3"/>
  <c r="P188" i="3"/>
  <c r="V188" i="3"/>
  <c r="U188" i="3"/>
  <c r="AF188" i="3"/>
  <c r="S188" i="3"/>
  <c r="Y188" i="3"/>
  <c r="T188" i="3"/>
  <c r="AG188" i="3"/>
  <c r="AC188" i="3"/>
  <c r="AA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K180" i="2"/>
  <c r="D180" i="2"/>
  <c r="J180" i="2"/>
  <c r="P180" i="2"/>
  <c r="Q180" i="2"/>
  <c r="R180" i="2"/>
  <c r="S180" i="2"/>
  <c r="T180" i="2"/>
  <c r="U180" i="2"/>
  <c r="V180" i="2"/>
  <c r="W180" i="2"/>
  <c r="X180" i="2"/>
  <c r="Y180" i="2"/>
  <c r="Z180" i="2"/>
  <c r="AA180" i="2"/>
  <c r="AB180" i="2"/>
  <c r="AC180" i="2"/>
  <c r="AD180" i="2"/>
  <c r="AE180" i="2"/>
  <c r="AF180" i="2"/>
  <c r="AG180" i="2"/>
  <c r="AB187" i="3"/>
  <c r="T187" i="3"/>
  <c r="AG187" i="3"/>
  <c r="Y187" i="3"/>
  <c r="Q187" i="3"/>
  <c r="X187" i="3"/>
  <c r="AE187" i="3"/>
  <c r="U187" i="3"/>
  <c r="S187" i="3"/>
  <c r="AA187" i="3"/>
  <c r="Z187" i="3"/>
  <c r="V187" i="3"/>
  <c r="AF187" i="3"/>
  <c r="AD187" i="3"/>
  <c r="AC187" i="3"/>
  <c r="W187" i="3"/>
  <c r="R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N179" i="2"/>
  <c r="H179" i="2"/>
  <c r="G179" i="2"/>
  <c r="F179" i="2"/>
  <c r="O179" i="2"/>
  <c r="P179" i="2"/>
  <c r="Q179" i="2"/>
  <c r="R179" i="2"/>
  <c r="S179" i="2"/>
  <c r="T179" i="2"/>
  <c r="U179" i="2"/>
  <c r="V179" i="2"/>
  <c r="W179" i="2"/>
  <c r="X179" i="2"/>
  <c r="Y179" i="2"/>
  <c r="Z179" i="2"/>
  <c r="AA179" i="2"/>
  <c r="AB179" i="2"/>
  <c r="AC179" i="2"/>
  <c r="AD179" i="2"/>
  <c r="AE179" i="2"/>
  <c r="AG179" i="2"/>
  <c r="AF179" i="2"/>
  <c r="AD186" i="3"/>
  <c r="V186" i="3"/>
  <c r="AA186" i="3"/>
  <c r="S186" i="3"/>
  <c r="AF186" i="3"/>
  <c r="U186" i="3"/>
  <c r="AB186" i="3"/>
  <c r="Q186" i="3"/>
  <c r="X186" i="3"/>
  <c r="AE186" i="3"/>
  <c r="P186" i="3"/>
  <c r="AC186" i="3"/>
  <c r="Y186" i="3"/>
  <c r="AG186" i="3"/>
  <c r="Z186" i="3"/>
  <c r="W186" i="3"/>
  <c r="T186" i="3"/>
  <c r="R186" i="3"/>
  <c r="O186" i="3"/>
  <c r="G186" i="3"/>
  <c r="N186" i="3"/>
  <c r="F186" i="3"/>
  <c r="K186" i="3"/>
  <c r="J186" i="3"/>
  <c r="C186" i="3"/>
  <c r="M186" i="3"/>
  <c r="L186" i="3"/>
  <c r="I186" i="3"/>
  <c r="H186" i="3"/>
  <c r="E186" i="3"/>
  <c r="D186" i="3"/>
  <c r="B185" i="3"/>
  <c r="A178" i="2"/>
  <c r="B178" i="2" l="1"/>
  <c r="C178" i="2"/>
  <c r="I178" i="2"/>
  <c r="H178" i="2"/>
  <c r="O178" i="2"/>
  <c r="G178" i="2"/>
  <c r="N178" i="2"/>
  <c r="F178" i="2"/>
  <c r="E178" i="2"/>
  <c r="D178" i="2"/>
  <c r="M178" i="2"/>
  <c r="K178" i="2"/>
  <c r="J178" i="2"/>
  <c r="L178" i="2"/>
  <c r="P178" i="2"/>
  <c r="Q178" i="2"/>
  <c r="S178" i="2"/>
  <c r="R178" i="2"/>
  <c r="T178" i="2"/>
  <c r="U178" i="2"/>
  <c r="V178" i="2"/>
  <c r="W178" i="2"/>
  <c r="X178" i="2"/>
  <c r="Y178" i="2"/>
  <c r="Z178" i="2"/>
  <c r="AA178" i="2"/>
  <c r="AB178" i="2"/>
  <c r="AC178" i="2"/>
  <c r="AD178" i="2"/>
  <c r="AE178" i="2"/>
  <c r="AF178" i="2"/>
  <c r="AG178" i="2"/>
  <c r="AF185" i="3"/>
  <c r="X185" i="3"/>
  <c r="P185" i="3"/>
  <c r="AC185" i="3"/>
  <c r="U185" i="3"/>
  <c r="AB185" i="3"/>
  <c r="R185" i="3"/>
  <c r="Y185" i="3"/>
  <c r="AA185" i="3"/>
  <c r="T185" i="3"/>
  <c r="AG185" i="3"/>
  <c r="S185" i="3"/>
  <c r="AD185" i="3"/>
  <c r="V185" i="3"/>
  <c r="Q185" i="3"/>
  <c r="AE185" i="3"/>
  <c r="Z185" i="3"/>
  <c r="W185" i="3"/>
  <c r="J185" i="3"/>
  <c r="I185" i="3"/>
  <c r="N185" i="3"/>
  <c r="F185" i="3"/>
  <c r="M185" i="3"/>
  <c r="E185" i="3"/>
  <c r="O185" i="3"/>
  <c r="L185" i="3"/>
  <c r="K185" i="3"/>
  <c r="D185" i="3"/>
  <c r="H185" i="3"/>
  <c r="C185" i="3"/>
  <c r="G185" i="3"/>
  <c r="B184" i="3"/>
  <c r="A177" i="2"/>
  <c r="B177" i="2" l="1"/>
  <c r="C177" i="2"/>
  <c r="M177" i="2"/>
  <c r="E177" i="2"/>
  <c r="L177" i="2"/>
  <c r="D177" i="2"/>
  <c r="K177" i="2"/>
  <c r="J177" i="2"/>
  <c r="O177" i="2"/>
  <c r="N177" i="2"/>
  <c r="I177" i="2"/>
  <c r="G177" i="2"/>
  <c r="F177" i="2"/>
  <c r="H177" i="2"/>
  <c r="P177" i="2"/>
  <c r="Q177" i="2"/>
  <c r="R177" i="2"/>
  <c r="S177" i="2"/>
  <c r="T177" i="2"/>
  <c r="U177" i="2"/>
  <c r="V177" i="2"/>
  <c r="W177" i="2"/>
  <c r="X177" i="2"/>
  <c r="Y177" i="2"/>
  <c r="Z177" i="2"/>
  <c r="AA177" i="2"/>
  <c r="AB177" i="2"/>
  <c r="AC177" i="2"/>
  <c r="AD177" i="2"/>
  <c r="AE177" i="2"/>
  <c r="AF177" i="2"/>
  <c r="AG177" i="2"/>
  <c r="Z184" i="3"/>
  <c r="R184" i="3"/>
  <c r="AE184" i="3"/>
  <c r="W184" i="3"/>
  <c r="Y184" i="3"/>
  <c r="AF184" i="3"/>
  <c r="U184" i="3"/>
  <c r="AD184" i="3"/>
  <c r="Q184" i="3"/>
  <c r="X184" i="3"/>
  <c r="V184" i="3"/>
  <c r="AG184" i="3"/>
  <c r="S184" i="3"/>
  <c r="AC184" i="3"/>
  <c r="AB184" i="3"/>
  <c r="AA184" i="3"/>
  <c r="T184" i="3"/>
  <c r="P184" i="3"/>
  <c r="M184" i="3"/>
  <c r="E184" i="3"/>
  <c r="L184" i="3"/>
  <c r="I184" i="3"/>
  <c r="H184" i="3"/>
  <c r="J184" i="3"/>
  <c r="G184" i="3"/>
  <c r="F184" i="3"/>
  <c r="D184" i="3"/>
  <c r="O184" i="3"/>
  <c r="C184" i="3"/>
  <c r="N184" i="3"/>
  <c r="K184" i="3"/>
  <c r="B183" i="3"/>
  <c r="A176" i="2"/>
  <c r="C176" i="2" l="1"/>
  <c r="B176" i="2"/>
  <c r="I176" i="2"/>
  <c r="H176" i="2"/>
  <c r="O176" i="2"/>
  <c r="G176" i="2"/>
  <c r="N176" i="2"/>
  <c r="M176" i="2"/>
  <c r="L176" i="2"/>
  <c r="K176" i="2"/>
  <c r="J176" i="2"/>
  <c r="E176" i="2"/>
  <c r="D176" i="2"/>
  <c r="F176" i="2"/>
  <c r="P176" i="2"/>
  <c r="Q176" i="2"/>
  <c r="R176" i="2"/>
  <c r="S176" i="2"/>
  <c r="T176" i="2"/>
  <c r="U176" i="2"/>
  <c r="V176" i="2"/>
  <c r="W176" i="2"/>
  <c r="X176" i="2"/>
  <c r="Y176" i="2"/>
  <c r="Z176" i="2"/>
  <c r="AA176" i="2"/>
  <c r="AB176" i="2"/>
  <c r="AC176" i="2"/>
  <c r="AD176" i="2"/>
  <c r="AE176" i="2"/>
  <c r="AG176" i="2"/>
  <c r="AF176" i="2"/>
  <c r="AB183" i="3"/>
  <c r="T183" i="3"/>
  <c r="AG183" i="3"/>
  <c r="Y183" i="3"/>
  <c r="Q183" i="3"/>
  <c r="AF183" i="3"/>
  <c r="V183" i="3"/>
  <c r="AC183" i="3"/>
  <c r="R183" i="3"/>
  <c r="U183" i="3"/>
  <c r="AA183" i="3"/>
  <c r="Z183" i="3"/>
  <c r="W183" i="3"/>
  <c r="AD183" i="3"/>
  <c r="X183" i="3"/>
  <c r="S183" i="3"/>
  <c r="P183" i="3"/>
  <c r="AE183" i="3"/>
  <c r="H183" i="3"/>
  <c r="O183" i="3"/>
  <c r="G183" i="3"/>
  <c r="L183" i="3"/>
  <c r="K183" i="3"/>
  <c r="E183" i="3"/>
  <c r="N183" i="3"/>
  <c r="M183" i="3"/>
  <c r="J183" i="3"/>
  <c r="I183" i="3"/>
  <c r="D183" i="3"/>
  <c r="F183" i="3"/>
  <c r="C183" i="3"/>
  <c r="A175" i="2"/>
  <c r="B182" i="3"/>
  <c r="C175" i="2" l="1"/>
  <c r="B175" i="2"/>
  <c r="M175" i="2"/>
  <c r="E175" i="2"/>
  <c r="L175" i="2"/>
  <c r="D175" i="2"/>
  <c r="K175" i="2"/>
  <c r="O175" i="2"/>
  <c r="N175" i="2"/>
  <c r="J175" i="2"/>
  <c r="I175" i="2"/>
  <c r="H175" i="2"/>
  <c r="F175" i="2"/>
  <c r="G175" i="2"/>
  <c r="P175" i="2"/>
  <c r="Q175" i="2"/>
  <c r="R175" i="2"/>
  <c r="S175" i="2"/>
  <c r="T175" i="2"/>
  <c r="U175" i="2"/>
  <c r="V175" i="2"/>
  <c r="W175" i="2"/>
  <c r="X175" i="2"/>
  <c r="Y175" i="2"/>
  <c r="Z175" i="2"/>
  <c r="AA175" i="2"/>
  <c r="AB175" i="2"/>
  <c r="AC175" i="2"/>
  <c r="AD175" i="2"/>
  <c r="AE175" i="2"/>
  <c r="AG175" i="2"/>
  <c r="AF175" i="2"/>
  <c r="AD182" i="3"/>
  <c r="V182" i="3"/>
  <c r="AA182" i="3"/>
  <c r="S182" i="3"/>
  <c r="AC182" i="3"/>
  <c r="R182" i="3"/>
  <c r="Y182" i="3"/>
  <c r="X182" i="3"/>
  <c r="AF182" i="3"/>
  <c r="Q182" i="3"/>
  <c r="AE182" i="3"/>
  <c r="P182" i="3"/>
  <c r="Z182" i="3"/>
  <c r="T182" i="3"/>
  <c r="AG182" i="3"/>
  <c r="AB182" i="3"/>
  <c r="W182" i="3"/>
  <c r="U182" i="3"/>
  <c r="J182" i="3"/>
  <c r="N182" i="3"/>
  <c r="F182" i="3"/>
  <c r="E182" i="3"/>
  <c r="D182" i="3"/>
  <c r="O182" i="3"/>
  <c r="C182" i="3"/>
  <c r="M182" i="3"/>
  <c r="L182" i="3"/>
  <c r="K182" i="3"/>
  <c r="I182" i="3"/>
  <c r="H182" i="3"/>
  <c r="G182" i="3"/>
  <c r="A174" i="2"/>
  <c r="B181" i="3"/>
  <c r="B174" i="2" l="1"/>
  <c r="C174" i="2"/>
  <c r="I174" i="2"/>
  <c r="H174" i="2"/>
  <c r="O174" i="2"/>
  <c r="G174" i="2"/>
  <c r="M174" i="2"/>
  <c r="L174" i="2"/>
  <c r="K174" i="2"/>
  <c r="J174" i="2"/>
  <c r="F174" i="2"/>
  <c r="D174" i="2"/>
  <c r="N174" i="2"/>
  <c r="E174" i="2"/>
  <c r="P174" i="2"/>
  <c r="Q174" i="2"/>
  <c r="R174" i="2"/>
  <c r="S174" i="2"/>
  <c r="T174" i="2"/>
  <c r="U174" i="2"/>
  <c r="V174" i="2"/>
  <c r="W174" i="2"/>
  <c r="X174" i="2"/>
  <c r="Y174" i="2"/>
  <c r="Z174" i="2"/>
  <c r="AA174" i="2"/>
  <c r="AB174" i="2"/>
  <c r="AC174" i="2"/>
  <c r="AD174" i="2"/>
  <c r="AE174" i="2"/>
  <c r="AF174" i="2"/>
  <c r="AG174" i="2"/>
  <c r="AF181" i="3"/>
  <c r="X181" i="3"/>
  <c r="P181" i="3"/>
  <c r="AC181" i="3"/>
  <c r="U181" i="3"/>
  <c r="Z181" i="3"/>
  <c r="AG181" i="3"/>
  <c r="V181" i="3"/>
  <c r="AB181" i="3"/>
  <c r="T181" i="3"/>
  <c r="S181" i="3"/>
  <c r="AD181" i="3"/>
  <c r="Q181" i="3"/>
  <c r="AE181" i="3"/>
  <c r="AA181" i="3"/>
  <c r="Y181" i="3"/>
  <c r="W181" i="3"/>
  <c r="R181" i="3"/>
  <c r="M181" i="3"/>
  <c r="E181" i="3"/>
  <c r="I181" i="3"/>
  <c r="F181" i="3"/>
  <c r="O181" i="3"/>
  <c r="N181" i="3"/>
  <c r="D181" i="3"/>
  <c r="L181" i="3"/>
  <c r="C181" i="3"/>
  <c r="K181" i="3"/>
  <c r="J181" i="3"/>
  <c r="H181" i="3"/>
  <c r="G181" i="3"/>
  <c r="B180" i="3"/>
  <c r="A173" i="2"/>
  <c r="B173" i="2" l="1"/>
  <c r="C173" i="2"/>
  <c r="M173" i="2"/>
  <c r="E173" i="2"/>
  <c r="L173" i="2"/>
  <c r="D173" i="2"/>
  <c r="K173" i="2"/>
  <c r="N173" i="2"/>
  <c r="J173" i="2"/>
  <c r="I173" i="2"/>
  <c r="H173" i="2"/>
  <c r="G173" i="2"/>
  <c r="O173" i="2"/>
  <c r="F173" i="2"/>
  <c r="P173" i="2"/>
  <c r="Q173" i="2"/>
  <c r="R173" i="2"/>
  <c r="S173" i="2"/>
  <c r="T173" i="2"/>
  <c r="U173" i="2"/>
  <c r="V173" i="2"/>
  <c r="W173" i="2"/>
  <c r="X173" i="2"/>
  <c r="Y173" i="2"/>
  <c r="Z173" i="2"/>
  <c r="AA173" i="2"/>
  <c r="AB173" i="2"/>
  <c r="AC173" i="2"/>
  <c r="AD173" i="2"/>
  <c r="AE173" i="2"/>
  <c r="AF173" i="2"/>
  <c r="AG173" i="2"/>
  <c r="Z180" i="3"/>
  <c r="R180" i="3"/>
  <c r="AE180" i="3"/>
  <c r="W180" i="3"/>
  <c r="AG180" i="3"/>
  <c r="V180" i="3"/>
  <c r="AC180" i="3"/>
  <c r="S180" i="3"/>
  <c r="AF180" i="3"/>
  <c r="Q180" i="3"/>
  <c r="Y180" i="3"/>
  <c r="X180" i="3"/>
  <c r="T180" i="3"/>
  <c r="AA180" i="3"/>
  <c r="U180" i="3"/>
  <c r="P180" i="3"/>
  <c r="AD180" i="3"/>
  <c r="AB180" i="3"/>
  <c r="H180" i="3"/>
  <c r="L180" i="3"/>
  <c r="F180" i="3"/>
  <c r="O180" i="3"/>
  <c r="E180" i="3"/>
  <c r="N180" i="3"/>
  <c r="M180" i="3"/>
  <c r="D180" i="3"/>
  <c r="K180" i="3"/>
  <c r="J180" i="3"/>
  <c r="C180" i="3"/>
  <c r="I180" i="3"/>
  <c r="G180" i="3"/>
  <c r="B179" i="3"/>
  <c r="A172" i="2"/>
  <c r="C172" i="2" l="1"/>
  <c r="B172" i="2"/>
  <c r="I172" i="2"/>
  <c r="H172" i="2"/>
  <c r="O172" i="2"/>
  <c r="G172" i="2"/>
  <c r="L172" i="2"/>
  <c r="K172" i="2"/>
  <c r="J172" i="2"/>
  <c r="F172" i="2"/>
  <c r="E172" i="2"/>
  <c r="N172" i="2"/>
  <c r="M172" i="2"/>
  <c r="D172" i="2"/>
  <c r="P172" i="2"/>
  <c r="Q172" i="2"/>
  <c r="R172" i="2"/>
  <c r="S172" i="2"/>
  <c r="T172" i="2"/>
  <c r="U172" i="2"/>
  <c r="V172" i="2"/>
  <c r="W172" i="2"/>
  <c r="X172" i="2"/>
  <c r="Y172" i="2"/>
  <c r="Z172" i="2"/>
  <c r="AA172" i="2"/>
  <c r="AB172" i="2"/>
  <c r="AC172" i="2"/>
  <c r="AD172" i="2"/>
  <c r="AE172" i="2"/>
  <c r="AG172" i="2"/>
  <c r="AF172" i="2"/>
  <c r="AB179" i="3"/>
  <c r="T179" i="3"/>
  <c r="AG179" i="3"/>
  <c r="Y179" i="3"/>
  <c r="Q179" i="3"/>
  <c r="AD179" i="3"/>
  <c r="S179" i="3"/>
  <c r="Z179" i="3"/>
  <c r="V179" i="3"/>
  <c r="AC179" i="3"/>
  <c r="AA179" i="3"/>
  <c r="W179" i="3"/>
  <c r="P179" i="3"/>
  <c r="AF179" i="3"/>
  <c r="AE179" i="3"/>
  <c r="X179" i="3"/>
  <c r="U179" i="3"/>
  <c r="R179" i="3"/>
  <c r="K179" i="3"/>
  <c r="O179" i="3"/>
  <c r="G179" i="3"/>
  <c r="F179" i="3"/>
  <c r="E179" i="3"/>
  <c r="N179" i="3"/>
  <c r="M179" i="3"/>
  <c r="L179" i="3"/>
  <c r="J179" i="3"/>
  <c r="I179" i="3"/>
  <c r="D179" i="3"/>
  <c r="H179" i="3"/>
  <c r="C179" i="3"/>
  <c r="B178" i="3"/>
  <c r="A171" i="2"/>
  <c r="C171" i="2" l="1"/>
  <c r="B171" i="2"/>
  <c r="M171" i="2"/>
  <c r="L171" i="2"/>
  <c r="D171" i="2"/>
  <c r="K171" i="2"/>
  <c r="J171" i="2"/>
  <c r="I171" i="2"/>
  <c r="H171" i="2"/>
  <c r="G171" i="2"/>
  <c r="F171" i="2"/>
  <c r="O171" i="2"/>
  <c r="N171" i="2"/>
  <c r="E171" i="2"/>
  <c r="P171" i="2"/>
  <c r="Q171" i="2"/>
  <c r="S171" i="2"/>
  <c r="R171" i="2"/>
  <c r="T171" i="2"/>
  <c r="U171" i="2"/>
  <c r="V171" i="2"/>
  <c r="W171" i="2"/>
  <c r="X171" i="2"/>
  <c r="Y171" i="2"/>
  <c r="Z171" i="2"/>
  <c r="AA171" i="2"/>
  <c r="AB171" i="2"/>
  <c r="AC171" i="2"/>
  <c r="AD171" i="2"/>
  <c r="AE171" i="2"/>
  <c r="AF171" i="2"/>
  <c r="AG171" i="2"/>
  <c r="AD178" i="3"/>
  <c r="V178" i="3"/>
  <c r="AA178" i="3"/>
  <c r="S178" i="3"/>
  <c r="Z178" i="3"/>
  <c r="P178" i="3"/>
  <c r="AG178" i="3"/>
  <c r="W178" i="3"/>
  <c r="Y178" i="3"/>
  <c r="AF178" i="3"/>
  <c r="R178" i="3"/>
  <c r="AE178" i="3"/>
  <c r="Q178" i="3"/>
  <c r="AB178" i="3"/>
  <c r="AC178" i="3"/>
  <c r="X178" i="3"/>
  <c r="U178" i="3"/>
  <c r="T178" i="3"/>
  <c r="N178" i="3"/>
  <c r="F178" i="3"/>
  <c r="J178" i="3"/>
  <c r="G178" i="3"/>
  <c r="E178" i="3"/>
  <c r="C178" i="3"/>
  <c r="O178" i="3"/>
  <c r="M178" i="3"/>
  <c r="L178" i="3"/>
  <c r="K178" i="3"/>
  <c r="I178" i="3"/>
  <c r="H178" i="3"/>
  <c r="D178" i="3"/>
  <c r="A170" i="2"/>
  <c r="B177" i="3"/>
  <c r="B170" i="2" l="1"/>
  <c r="C170" i="2"/>
  <c r="H170" i="2"/>
  <c r="O170" i="2"/>
  <c r="L170" i="2"/>
  <c r="K170" i="2"/>
  <c r="J170" i="2"/>
  <c r="I170" i="2"/>
  <c r="G170" i="2"/>
  <c r="N170" i="2"/>
  <c r="E170" i="2"/>
  <c r="M170" i="2"/>
  <c r="D170" i="2"/>
  <c r="F170" i="2"/>
  <c r="P170" i="2"/>
  <c r="Q170" i="2"/>
  <c r="R170" i="2"/>
  <c r="S170" i="2"/>
  <c r="T170" i="2"/>
  <c r="U170" i="2"/>
  <c r="V170" i="2"/>
  <c r="W170" i="2"/>
  <c r="X170" i="2"/>
  <c r="Y170" i="2"/>
  <c r="Z170" i="2"/>
  <c r="AA170" i="2"/>
  <c r="AB170" i="2"/>
  <c r="AC170" i="2"/>
  <c r="AD170" i="2"/>
  <c r="AE170" i="2"/>
  <c r="AF170" i="2"/>
  <c r="AG170" i="2"/>
  <c r="AF177" i="3"/>
  <c r="X177" i="3"/>
  <c r="P177" i="3"/>
  <c r="AC177" i="3"/>
  <c r="U177" i="3"/>
  <c r="W177" i="3"/>
  <c r="AD177" i="3"/>
  <c r="S177" i="3"/>
  <c r="AB177" i="3"/>
  <c r="V177" i="3"/>
  <c r="T177" i="3"/>
  <c r="AE177" i="3"/>
  <c r="Q177" i="3"/>
  <c r="Y177" i="3"/>
  <c r="R177" i="3"/>
  <c r="AG177" i="3"/>
  <c r="AA177" i="3"/>
  <c r="Z177" i="3"/>
  <c r="I177" i="3"/>
  <c r="M177" i="3"/>
  <c r="E177" i="3"/>
  <c r="G177" i="3"/>
  <c r="F177" i="3"/>
  <c r="O177" i="3"/>
  <c r="D177" i="3"/>
  <c r="N177" i="3"/>
  <c r="C177" i="3"/>
  <c r="L177" i="3"/>
  <c r="K177" i="3"/>
  <c r="J177" i="3"/>
  <c r="H177" i="3"/>
  <c r="B176" i="3"/>
  <c r="A169" i="2"/>
  <c r="B169" i="2" l="1"/>
  <c r="C169" i="2"/>
  <c r="L169" i="2"/>
  <c r="D169" i="2"/>
  <c r="O169" i="2"/>
  <c r="F169" i="2"/>
  <c r="N169" i="2"/>
  <c r="E169" i="2"/>
  <c r="M169" i="2"/>
  <c r="K169" i="2"/>
  <c r="J169" i="2"/>
  <c r="H169" i="2"/>
  <c r="G169" i="2"/>
  <c r="I169" i="2"/>
  <c r="P169" i="2"/>
  <c r="Q169" i="2"/>
  <c r="R169" i="2"/>
  <c r="S169" i="2"/>
  <c r="T169" i="2"/>
  <c r="U169" i="2"/>
  <c r="V169" i="2"/>
  <c r="W169" i="2"/>
  <c r="X169" i="2"/>
  <c r="Y169" i="2"/>
  <c r="Z169" i="2"/>
  <c r="AA169" i="2"/>
  <c r="AB169" i="2"/>
  <c r="AC169" i="2"/>
  <c r="AD169" i="2"/>
  <c r="AE169" i="2"/>
  <c r="AG169" i="2"/>
  <c r="AF169" i="2"/>
  <c r="Z176" i="3"/>
  <c r="R176" i="3"/>
  <c r="AE176" i="3"/>
  <c r="W176" i="3"/>
  <c r="AD176" i="3"/>
  <c r="T176" i="3"/>
  <c r="AA176" i="3"/>
  <c r="P176" i="3"/>
  <c r="AG176" i="3"/>
  <c r="S176" i="3"/>
  <c r="Y176" i="3"/>
  <c r="X176" i="3"/>
  <c r="U176" i="3"/>
  <c r="AF176" i="3"/>
  <c r="AC176" i="3"/>
  <c r="AB176" i="3"/>
  <c r="V176" i="3"/>
  <c r="Q176" i="3"/>
  <c r="L176" i="3"/>
  <c r="H176" i="3"/>
  <c r="G176" i="3"/>
  <c r="F176" i="3"/>
  <c r="O176" i="3"/>
  <c r="E176" i="3"/>
  <c r="N176" i="3"/>
  <c r="D176" i="3"/>
  <c r="M176" i="3"/>
  <c r="K176" i="3"/>
  <c r="C176" i="3"/>
  <c r="J176" i="3"/>
  <c r="I176" i="3"/>
  <c r="A168" i="2"/>
  <c r="B175" i="3"/>
  <c r="C168" i="2" l="1"/>
  <c r="B168" i="2"/>
  <c r="H168" i="2"/>
  <c r="I168" i="2"/>
  <c r="G168" i="2"/>
  <c r="O168" i="2"/>
  <c r="F168" i="2"/>
  <c r="N168" i="2"/>
  <c r="E168" i="2"/>
  <c r="M168" i="2"/>
  <c r="D168" i="2"/>
  <c r="K168" i="2"/>
  <c r="J168" i="2"/>
  <c r="L168" i="2"/>
  <c r="P168" i="2"/>
  <c r="Q168" i="2"/>
  <c r="R168" i="2"/>
  <c r="S168" i="2"/>
  <c r="T168" i="2"/>
  <c r="U168" i="2"/>
  <c r="V168" i="2"/>
  <c r="W168" i="2"/>
  <c r="X168" i="2"/>
  <c r="Y168" i="2"/>
  <c r="Z168" i="2"/>
  <c r="AA168" i="2"/>
  <c r="AB168" i="2"/>
  <c r="AC168" i="2"/>
  <c r="AD168" i="2"/>
  <c r="AE168" i="2"/>
  <c r="AF168" i="2"/>
  <c r="AG168" i="2"/>
  <c r="AB175" i="3"/>
  <c r="T175" i="3"/>
  <c r="AG175" i="3"/>
  <c r="AA175" i="3"/>
  <c r="R175" i="3"/>
  <c r="X175" i="3"/>
  <c r="W175" i="3"/>
  <c r="AD175" i="3"/>
  <c r="Q175" i="3"/>
  <c r="AC175" i="3"/>
  <c r="P175" i="3"/>
  <c r="Y175" i="3"/>
  <c r="AE175" i="3"/>
  <c r="Z175" i="3"/>
  <c r="V175" i="3"/>
  <c r="U175" i="3"/>
  <c r="S175" i="3"/>
  <c r="AF175" i="3"/>
  <c r="O175" i="3"/>
  <c r="G175" i="3"/>
  <c r="K175" i="3"/>
  <c r="H175" i="3"/>
  <c r="F175" i="3"/>
  <c r="E175" i="3"/>
  <c r="N175" i="3"/>
  <c r="M175" i="3"/>
  <c r="L175" i="3"/>
  <c r="J175" i="3"/>
  <c r="D175" i="3"/>
  <c r="I175" i="3"/>
  <c r="C175" i="3"/>
  <c r="B174" i="3"/>
  <c r="A167" i="2"/>
  <c r="C167" i="2" l="1"/>
  <c r="B167" i="2"/>
  <c r="L167" i="2"/>
  <c r="D167" i="2"/>
  <c r="K167" i="2"/>
  <c r="J167" i="2"/>
  <c r="I167" i="2"/>
  <c r="H167" i="2"/>
  <c r="G167" i="2"/>
  <c r="N167" i="2"/>
  <c r="E167" i="2"/>
  <c r="M167" i="2"/>
  <c r="F167" i="2"/>
  <c r="O167" i="2"/>
  <c r="P167" i="2"/>
  <c r="Q167" i="2"/>
  <c r="R167" i="2"/>
  <c r="S167" i="2"/>
  <c r="T167" i="2"/>
  <c r="U167" i="2"/>
  <c r="V167" i="2"/>
  <c r="W167" i="2"/>
  <c r="X167" i="2"/>
  <c r="Y167" i="2"/>
  <c r="Z167" i="2"/>
  <c r="AA167" i="2"/>
  <c r="AB167" i="2"/>
  <c r="AC167" i="2"/>
  <c r="AD167" i="2"/>
  <c r="AE167" i="2"/>
  <c r="AF167" i="2"/>
  <c r="AG167" i="2"/>
  <c r="AD174" i="3"/>
  <c r="V174" i="3"/>
  <c r="AA174" i="3"/>
  <c r="R174" i="3"/>
  <c r="AG174" i="3"/>
  <c r="X174" i="3"/>
  <c r="AC174" i="3"/>
  <c r="Q174" i="3"/>
  <c r="W174" i="3"/>
  <c r="U174" i="3"/>
  <c r="AE174" i="3"/>
  <c r="S174" i="3"/>
  <c r="Y174" i="3"/>
  <c r="T174" i="3"/>
  <c r="P174" i="3"/>
  <c r="AF174" i="3"/>
  <c r="AB174" i="3"/>
  <c r="Z174" i="3"/>
  <c r="J174" i="3"/>
  <c r="N174" i="3"/>
  <c r="F174" i="3"/>
  <c r="H174" i="3"/>
  <c r="G174" i="3"/>
  <c r="C174" i="3"/>
  <c r="E174" i="3"/>
  <c r="O174" i="3"/>
  <c r="M174" i="3"/>
  <c r="L174" i="3"/>
  <c r="K174" i="3"/>
  <c r="I174" i="3"/>
  <c r="D174" i="3"/>
  <c r="A166" i="2"/>
  <c r="B173" i="3"/>
  <c r="B166" i="2" l="1"/>
  <c r="C166" i="2"/>
  <c r="H166" i="2"/>
  <c r="N166" i="2"/>
  <c r="E166" i="2"/>
  <c r="M166" i="2"/>
  <c r="D166" i="2"/>
  <c r="L166" i="2"/>
  <c r="K166" i="2"/>
  <c r="J166" i="2"/>
  <c r="G166" i="2"/>
  <c r="O166" i="2"/>
  <c r="F166" i="2"/>
  <c r="I166" i="2"/>
  <c r="P166" i="2"/>
  <c r="Q166" i="2"/>
  <c r="S166" i="2"/>
  <c r="R166" i="2"/>
  <c r="T166" i="2"/>
  <c r="U166" i="2"/>
  <c r="V166" i="2"/>
  <c r="W166" i="2"/>
  <c r="X166" i="2"/>
  <c r="Y166" i="2"/>
  <c r="Z166" i="2"/>
  <c r="AA166" i="2"/>
  <c r="AB166" i="2"/>
  <c r="AC166" i="2"/>
  <c r="AD166" i="2"/>
  <c r="AE166" i="2"/>
  <c r="AG166" i="2"/>
  <c r="AF166" i="2"/>
  <c r="AF173" i="3"/>
  <c r="AA173" i="3"/>
  <c r="S173" i="3"/>
  <c r="AG173" i="3"/>
  <c r="X173" i="3"/>
  <c r="P173" i="3"/>
  <c r="W173" i="3"/>
  <c r="AC173" i="3"/>
  <c r="R173" i="3"/>
  <c r="AB173" i="3"/>
  <c r="Q173" i="3"/>
  <c r="Y173" i="3"/>
  <c r="T173" i="3"/>
  <c r="AE173" i="3"/>
  <c r="AD173" i="3"/>
  <c r="Z173" i="3"/>
  <c r="V173" i="3"/>
  <c r="U173" i="3"/>
  <c r="M173" i="3"/>
  <c r="E173" i="3"/>
  <c r="I173" i="3"/>
  <c r="H173" i="3"/>
  <c r="G173" i="3"/>
  <c r="F173" i="3"/>
  <c r="D173" i="3"/>
  <c r="O173" i="3"/>
  <c r="C173" i="3"/>
  <c r="N173" i="3"/>
  <c r="L173" i="3"/>
  <c r="K173" i="3"/>
  <c r="J173" i="3"/>
  <c r="B172" i="3"/>
  <c r="A165" i="2"/>
  <c r="B165" i="2" l="1"/>
  <c r="C165" i="2"/>
  <c r="L165" i="2"/>
  <c r="D165" i="2"/>
  <c r="H165" i="2"/>
  <c r="G165" i="2"/>
  <c r="O165" i="2"/>
  <c r="F165" i="2"/>
  <c r="N165" i="2"/>
  <c r="E165" i="2"/>
  <c r="M165" i="2"/>
  <c r="J165" i="2"/>
  <c r="I165" i="2"/>
  <c r="K165" i="2"/>
  <c r="P165" i="2"/>
  <c r="Q165" i="2"/>
  <c r="S165" i="2"/>
  <c r="R165" i="2"/>
  <c r="T165" i="2"/>
  <c r="U165" i="2"/>
  <c r="V165" i="2"/>
  <c r="W165" i="2"/>
  <c r="X165" i="2"/>
  <c r="Y165" i="2"/>
  <c r="Z165" i="2"/>
  <c r="AA165" i="2"/>
  <c r="AB165" i="2"/>
  <c r="AC165" i="2"/>
  <c r="AD165" i="2"/>
  <c r="AE165" i="2"/>
  <c r="AF165" i="2"/>
  <c r="AG165" i="2"/>
  <c r="AC172" i="3"/>
  <c r="U172" i="3"/>
  <c r="Z172" i="3"/>
  <c r="R172" i="3"/>
  <c r="AE172" i="3"/>
  <c r="T172" i="3"/>
  <c r="Y172" i="3"/>
  <c r="X172" i="3"/>
  <c r="AF172" i="3"/>
  <c r="V172" i="3"/>
  <c r="P172" i="3"/>
  <c r="AG172" i="3"/>
  <c r="AD172" i="3"/>
  <c r="AB172" i="3"/>
  <c r="AA172" i="3"/>
  <c r="W172" i="3"/>
  <c r="S172" i="3"/>
  <c r="Q172" i="3"/>
  <c r="H172" i="3"/>
  <c r="L172" i="3"/>
  <c r="I172" i="3"/>
  <c r="G172" i="3"/>
  <c r="F172" i="3"/>
  <c r="O172" i="3"/>
  <c r="E172" i="3"/>
  <c r="N172" i="3"/>
  <c r="D172" i="3"/>
  <c r="M172" i="3"/>
  <c r="C172" i="3"/>
  <c r="K172" i="3"/>
  <c r="J172" i="3"/>
  <c r="B171" i="3"/>
  <c r="A164" i="2"/>
  <c r="C164" i="2" l="1"/>
  <c r="B164" i="2"/>
  <c r="H164" i="2"/>
  <c r="K164" i="2"/>
  <c r="J164" i="2"/>
  <c r="I164" i="2"/>
  <c r="G164" i="2"/>
  <c r="O164" i="2"/>
  <c r="F164" i="2"/>
  <c r="M164" i="2"/>
  <c r="D164" i="2"/>
  <c r="L164" i="2"/>
  <c r="N164" i="2"/>
  <c r="E164" i="2"/>
  <c r="P164" i="2"/>
  <c r="Q164" i="2"/>
  <c r="S164" i="2"/>
  <c r="R164" i="2"/>
  <c r="T164" i="2"/>
  <c r="U164" i="2"/>
  <c r="V164" i="2"/>
  <c r="W164" i="2"/>
  <c r="X164" i="2"/>
  <c r="Y164" i="2"/>
  <c r="Z164" i="2"/>
  <c r="AA164" i="2"/>
  <c r="AB164" i="2"/>
  <c r="AC164" i="2"/>
  <c r="AD164" i="2"/>
  <c r="AE164" i="2"/>
  <c r="AG164" i="2"/>
  <c r="AF164" i="2"/>
  <c r="AE171" i="3"/>
  <c r="W171" i="3"/>
  <c r="AB171" i="3"/>
  <c r="T171" i="3"/>
  <c r="AA171" i="3"/>
  <c r="Q171" i="3"/>
  <c r="AG171" i="3"/>
  <c r="V171" i="3"/>
  <c r="AF171" i="3"/>
  <c r="U171" i="3"/>
  <c r="AC171" i="3"/>
  <c r="R171" i="3"/>
  <c r="AD171" i="3"/>
  <c r="Z171" i="3"/>
  <c r="Y171" i="3"/>
  <c r="X171" i="3"/>
  <c r="S171" i="3"/>
  <c r="P171" i="3"/>
  <c r="K171" i="3"/>
  <c r="O171" i="3"/>
  <c r="G171" i="3"/>
  <c r="I171" i="3"/>
  <c r="H171" i="3"/>
  <c r="F171" i="3"/>
  <c r="E171" i="3"/>
  <c r="N171" i="3"/>
  <c r="M171" i="3"/>
  <c r="L171" i="3"/>
  <c r="D171" i="3"/>
  <c r="J171" i="3"/>
  <c r="C171" i="3"/>
  <c r="B170" i="3"/>
  <c r="A163" i="2"/>
  <c r="C163" i="2" l="1"/>
  <c r="B163" i="2"/>
  <c r="L163" i="2"/>
  <c r="D163" i="2"/>
  <c r="N163" i="2"/>
  <c r="E163" i="2"/>
  <c r="M163" i="2"/>
  <c r="K163" i="2"/>
  <c r="J163" i="2"/>
  <c r="I163" i="2"/>
  <c r="G163" i="2"/>
  <c r="O163" i="2"/>
  <c r="F163" i="2"/>
  <c r="H163" i="2"/>
  <c r="P163" i="2"/>
  <c r="Q163" i="2"/>
  <c r="R163" i="2"/>
  <c r="S163" i="2"/>
  <c r="T163" i="2"/>
  <c r="U163" i="2"/>
  <c r="V163" i="2"/>
  <c r="W163" i="2"/>
  <c r="X163" i="2"/>
  <c r="Y163" i="2"/>
  <c r="Z163" i="2"/>
  <c r="AA163" i="2"/>
  <c r="AB163" i="2"/>
  <c r="AC163" i="2"/>
  <c r="AD163" i="2"/>
  <c r="AE163" i="2"/>
  <c r="AF163" i="2"/>
  <c r="AG163" i="2"/>
  <c r="AG170" i="3"/>
  <c r="Y170" i="3"/>
  <c r="Q170" i="3"/>
  <c r="AD170" i="3"/>
  <c r="V170" i="3"/>
  <c r="X170" i="3"/>
  <c r="AC170" i="3"/>
  <c r="S170" i="3"/>
  <c r="AB170" i="3"/>
  <c r="R170" i="3"/>
  <c r="Z170" i="3"/>
  <c r="AE170" i="3"/>
  <c r="AA170" i="3"/>
  <c r="W170" i="3"/>
  <c r="U170" i="3"/>
  <c r="T170" i="3"/>
  <c r="P170" i="3"/>
  <c r="AF170" i="3"/>
  <c r="N170" i="3"/>
  <c r="F170" i="3"/>
  <c r="J170" i="3"/>
  <c r="I170" i="3"/>
  <c r="D170" i="3"/>
  <c r="H170" i="3"/>
  <c r="C170" i="3"/>
  <c r="G170" i="3"/>
  <c r="E170" i="3"/>
  <c r="O170" i="3"/>
  <c r="M170" i="3"/>
  <c r="L170" i="3"/>
  <c r="K170" i="3"/>
  <c r="A162" i="2"/>
  <c r="B169" i="3"/>
  <c r="B162" i="2" l="1"/>
  <c r="C162" i="2"/>
  <c r="H162" i="2"/>
  <c r="G162" i="2"/>
  <c r="O162" i="2"/>
  <c r="F162" i="2"/>
  <c r="N162" i="2"/>
  <c r="E162" i="2"/>
  <c r="M162" i="2"/>
  <c r="D162" i="2"/>
  <c r="L162" i="2"/>
  <c r="J162" i="2"/>
  <c r="I162" i="2"/>
  <c r="K162" i="2"/>
  <c r="P162" i="2"/>
  <c r="Q162" i="2"/>
  <c r="S162" i="2"/>
  <c r="R162" i="2"/>
  <c r="T162" i="2"/>
  <c r="U162" i="2"/>
  <c r="V162" i="2"/>
  <c r="W162" i="2"/>
  <c r="X162" i="2"/>
  <c r="Y162" i="2"/>
  <c r="Z162" i="2"/>
  <c r="AA162" i="2"/>
  <c r="AB162" i="2"/>
  <c r="AC162" i="2"/>
  <c r="AD162" i="2"/>
  <c r="AE162" i="2"/>
  <c r="AG162" i="2"/>
  <c r="AF162" i="2"/>
  <c r="AA169" i="3"/>
  <c r="S169" i="3"/>
  <c r="AF169" i="3"/>
  <c r="X169" i="3"/>
  <c r="P169" i="3"/>
  <c r="AE169" i="3"/>
  <c r="U169" i="3"/>
  <c r="Z169" i="3"/>
  <c r="Y169" i="3"/>
  <c r="AG169" i="3"/>
  <c r="V169" i="3"/>
  <c r="AB169" i="3"/>
  <c r="W169" i="3"/>
  <c r="T169" i="3"/>
  <c r="R169" i="3"/>
  <c r="Q169" i="3"/>
  <c r="AD169" i="3"/>
  <c r="AC169" i="3"/>
  <c r="I169" i="3"/>
  <c r="M169" i="3"/>
  <c r="E169" i="3"/>
  <c r="J169" i="3"/>
  <c r="H169" i="3"/>
  <c r="G169" i="3"/>
  <c r="D169" i="3"/>
  <c r="F169" i="3"/>
  <c r="C169" i="3"/>
  <c r="O169" i="3"/>
  <c r="N169" i="3"/>
  <c r="L169" i="3"/>
  <c r="K169" i="3"/>
  <c r="B168" i="3"/>
  <c r="A161" i="2"/>
  <c r="B161" i="2" l="1"/>
  <c r="C161" i="2"/>
  <c r="L161" i="2"/>
  <c r="D161" i="2"/>
  <c r="J161" i="2"/>
  <c r="I161" i="2"/>
  <c r="H161" i="2"/>
  <c r="G161" i="2"/>
  <c r="O161" i="2"/>
  <c r="F161" i="2"/>
  <c r="M161" i="2"/>
  <c r="K161" i="2"/>
  <c r="E161" i="2"/>
  <c r="N161" i="2"/>
  <c r="P161" i="2"/>
  <c r="Q161" i="2"/>
  <c r="S161" i="2"/>
  <c r="R161" i="2"/>
  <c r="T161" i="2"/>
  <c r="U161" i="2"/>
  <c r="V161" i="2"/>
  <c r="W161" i="2"/>
  <c r="X161" i="2"/>
  <c r="Y161" i="2"/>
  <c r="Z161" i="2"/>
  <c r="AA161" i="2"/>
  <c r="AB161" i="2"/>
  <c r="AC161" i="2"/>
  <c r="AD161" i="2"/>
  <c r="AE161" i="2"/>
  <c r="AF161" i="2"/>
  <c r="AG161" i="2"/>
  <c r="AC168" i="3"/>
  <c r="U168" i="3"/>
  <c r="Z168" i="3"/>
  <c r="R168" i="3"/>
  <c r="AB168" i="3"/>
  <c r="Q168" i="3"/>
  <c r="AG168" i="3"/>
  <c r="W168" i="3"/>
  <c r="AF168" i="3"/>
  <c r="V168" i="3"/>
  <c r="AD168" i="3"/>
  <c r="S168" i="3"/>
  <c r="X168" i="3"/>
  <c r="T168" i="3"/>
  <c r="P168" i="3"/>
  <c r="AE168" i="3"/>
  <c r="AA168" i="3"/>
  <c r="Y168" i="3"/>
  <c r="L168" i="3"/>
  <c r="H168" i="3"/>
  <c r="J168" i="3"/>
  <c r="I168" i="3"/>
  <c r="G168" i="3"/>
  <c r="F168" i="3"/>
  <c r="D168" i="3"/>
  <c r="C168" i="3"/>
  <c r="O168" i="3"/>
  <c r="E168" i="3"/>
  <c r="N168" i="3"/>
  <c r="M168" i="3"/>
  <c r="K168" i="3"/>
  <c r="A160" i="2"/>
  <c r="B167" i="3"/>
  <c r="C160" i="2" l="1"/>
  <c r="B160" i="2"/>
  <c r="H160" i="2"/>
  <c r="M160" i="2"/>
  <c r="D160" i="2"/>
  <c r="L160" i="2"/>
  <c r="K160" i="2"/>
  <c r="J160" i="2"/>
  <c r="I160" i="2"/>
  <c r="O160" i="2"/>
  <c r="F160" i="2"/>
  <c r="N160" i="2"/>
  <c r="E160" i="2"/>
  <c r="G160" i="2"/>
  <c r="P160" i="2"/>
  <c r="Q160" i="2"/>
  <c r="R160" i="2"/>
  <c r="S160" i="2"/>
  <c r="T160" i="2"/>
  <c r="U160" i="2"/>
  <c r="V160" i="2"/>
  <c r="W160" i="2"/>
  <c r="X160" i="2"/>
  <c r="Y160" i="2"/>
  <c r="Z160" i="2"/>
  <c r="AA160" i="2"/>
  <c r="AB160" i="2"/>
  <c r="AC160" i="2"/>
  <c r="AD160" i="2"/>
  <c r="AE160" i="2"/>
  <c r="AG160" i="2"/>
  <c r="AF160" i="2"/>
  <c r="AE167" i="3"/>
  <c r="W167" i="3"/>
  <c r="AB167" i="3"/>
  <c r="T167" i="3"/>
  <c r="Y167" i="3"/>
  <c r="AD167" i="3"/>
  <c r="S167" i="3"/>
  <c r="AC167" i="3"/>
  <c r="R167" i="3"/>
  <c r="Z167" i="3"/>
  <c r="P167" i="3"/>
  <c r="U167" i="3"/>
  <c r="Q167" i="3"/>
  <c r="AG167" i="3"/>
  <c r="AF167" i="3"/>
  <c r="AA167" i="3"/>
  <c r="X167" i="3"/>
  <c r="V167" i="3"/>
  <c r="O167" i="3"/>
  <c r="G167" i="3"/>
  <c r="K167" i="3"/>
  <c r="J167" i="3"/>
  <c r="I167" i="3"/>
  <c r="H167" i="3"/>
  <c r="F167" i="3"/>
  <c r="E167" i="3"/>
  <c r="N167" i="3"/>
  <c r="M167" i="3"/>
  <c r="D167" i="3"/>
  <c r="L167" i="3"/>
  <c r="C167" i="3"/>
  <c r="B166" i="3"/>
  <c r="A159" i="2"/>
  <c r="C159" i="2" l="1"/>
  <c r="B159" i="2"/>
  <c r="L159" i="2"/>
  <c r="G159" i="2"/>
  <c r="O159" i="2"/>
  <c r="F159" i="2"/>
  <c r="N159" i="2"/>
  <c r="E159" i="2"/>
  <c r="M159" i="2"/>
  <c r="D159" i="2"/>
  <c r="K159" i="2"/>
  <c r="I159" i="2"/>
  <c r="H159" i="2"/>
  <c r="J159" i="2"/>
  <c r="P159" i="2"/>
  <c r="Q159" i="2"/>
  <c r="S159" i="2"/>
  <c r="R159" i="2"/>
  <c r="T159" i="2"/>
  <c r="U159" i="2"/>
  <c r="V159" i="2"/>
  <c r="W159" i="2"/>
  <c r="X159" i="2"/>
  <c r="Y159" i="2"/>
  <c r="Z159" i="2"/>
  <c r="AA159" i="2"/>
  <c r="AB159" i="2"/>
  <c r="AC159" i="2"/>
  <c r="AD159" i="2"/>
  <c r="AE159" i="2"/>
  <c r="AF159" i="2"/>
  <c r="AG159" i="2"/>
  <c r="AG166" i="3"/>
  <c r="Y166" i="3"/>
  <c r="Q166" i="3"/>
  <c r="AD166" i="3"/>
  <c r="V166" i="3"/>
  <c r="AF166" i="3"/>
  <c r="U166" i="3"/>
  <c r="AA166" i="3"/>
  <c r="P166" i="3"/>
  <c r="Z166" i="3"/>
  <c r="W166" i="3"/>
  <c r="R166" i="3"/>
  <c r="AE166" i="3"/>
  <c r="AC166" i="3"/>
  <c r="AB166" i="3"/>
  <c r="X166" i="3"/>
  <c r="T166" i="3"/>
  <c r="S166" i="3"/>
  <c r="J166" i="3"/>
  <c r="N166" i="3"/>
  <c r="F166" i="3"/>
  <c r="K166" i="3"/>
  <c r="I166" i="3"/>
  <c r="C166" i="3"/>
  <c r="H166" i="3"/>
  <c r="G166" i="3"/>
  <c r="E166" i="3"/>
  <c r="O166" i="3"/>
  <c r="M166" i="3"/>
  <c r="L166" i="3"/>
  <c r="D166" i="3"/>
  <c r="B165" i="3"/>
  <c r="A158" i="2"/>
  <c r="B158" i="2" l="1"/>
  <c r="C158" i="2"/>
  <c r="K158" i="2"/>
  <c r="J158" i="2"/>
  <c r="I158" i="2"/>
  <c r="H158" i="2"/>
  <c r="O158" i="2"/>
  <c r="G158" i="2"/>
  <c r="M158" i="2"/>
  <c r="E158" i="2"/>
  <c r="L158" i="2"/>
  <c r="N158" i="2"/>
  <c r="F158" i="2"/>
  <c r="D158" i="2"/>
  <c r="P158" i="2"/>
  <c r="Q158" i="2"/>
  <c r="R158" i="2"/>
  <c r="S158" i="2"/>
  <c r="T158" i="2"/>
  <c r="U158" i="2"/>
  <c r="V158" i="2"/>
  <c r="W158" i="2"/>
  <c r="X158" i="2"/>
  <c r="Y158" i="2"/>
  <c r="Z158" i="2"/>
  <c r="AA158" i="2"/>
  <c r="AB158" i="2"/>
  <c r="AC158" i="2"/>
  <c r="AD158" i="2"/>
  <c r="AE158" i="2"/>
  <c r="AF158" i="2"/>
  <c r="AG158" i="2"/>
  <c r="AA165" i="3"/>
  <c r="S165" i="3"/>
  <c r="AF165" i="3"/>
  <c r="X165" i="3"/>
  <c r="P165" i="3"/>
  <c r="AC165" i="3"/>
  <c r="R165" i="3"/>
  <c r="W165" i="3"/>
  <c r="AG165" i="3"/>
  <c r="V165" i="3"/>
  <c r="AD165" i="3"/>
  <c r="T165" i="3"/>
  <c r="AE165" i="3"/>
  <c r="AB165" i="3"/>
  <c r="Z165" i="3"/>
  <c r="Y165" i="3"/>
  <c r="U165" i="3"/>
  <c r="Q165" i="3"/>
  <c r="M165" i="3"/>
  <c r="E165" i="3"/>
  <c r="I165" i="3"/>
  <c r="K165" i="3"/>
  <c r="J165" i="3"/>
  <c r="H165" i="3"/>
  <c r="D165" i="3"/>
  <c r="G165" i="3"/>
  <c r="C165" i="3"/>
  <c r="F165" i="3"/>
  <c r="O165" i="3"/>
  <c r="N165" i="3"/>
  <c r="L165" i="3"/>
  <c r="B164" i="3"/>
  <c r="A157" i="2"/>
  <c r="B157" i="2" l="1"/>
  <c r="C157" i="2"/>
  <c r="O157" i="2"/>
  <c r="G157" i="2"/>
  <c r="N157" i="2"/>
  <c r="F157" i="2"/>
  <c r="M157" i="2"/>
  <c r="E157" i="2"/>
  <c r="L157" i="2"/>
  <c r="D157" i="2"/>
  <c r="K157" i="2"/>
  <c r="I157" i="2"/>
  <c r="J157" i="2"/>
  <c r="H157" i="2"/>
  <c r="P157" i="2"/>
  <c r="Q157" i="2"/>
  <c r="R157" i="2"/>
  <c r="S157" i="2"/>
  <c r="T157" i="2"/>
  <c r="U157" i="2"/>
  <c r="V157" i="2"/>
  <c r="W157" i="2"/>
  <c r="X157" i="2"/>
  <c r="Y157" i="2"/>
  <c r="Z157" i="2"/>
  <c r="AA157" i="2"/>
  <c r="AB157" i="2"/>
  <c r="AC157" i="2"/>
  <c r="AD157" i="2"/>
  <c r="AE157" i="2"/>
  <c r="AG157" i="2"/>
  <c r="AF157" i="2"/>
  <c r="AC164" i="3"/>
  <c r="U164" i="3"/>
  <c r="Z164" i="3"/>
  <c r="R164" i="3"/>
  <c r="Y164" i="3"/>
  <c r="AE164" i="3"/>
  <c r="T164" i="3"/>
  <c r="AD164" i="3"/>
  <c r="S164" i="3"/>
  <c r="AA164" i="3"/>
  <c r="P164" i="3"/>
  <c r="AF164" i="3"/>
  <c r="AB164" i="3"/>
  <c r="X164" i="3"/>
  <c r="W164" i="3"/>
  <c r="V164" i="3"/>
  <c r="Q164" i="3"/>
  <c r="AG164" i="3"/>
  <c r="H164" i="3"/>
  <c r="L164" i="3"/>
  <c r="K164" i="3"/>
  <c r="J164" i="3"/>
  <c r="I164" i="3"/>
  <c r="G164" i="3"/>
  <c r="F164" i="3"/>
  <c r="D164" i="3"/>
  <c r="O164" i="3"/>
  <c r="E164" i="3"/>
  <c r="C164" i="3"/>
  <c r="N164" i="3"/>
  <c r="M164" i="3"/>
  <c r="A156" i="2"/>
  <c r="B163" i="3"/>
  <c r="C156" i="2" l="1"/>
  <c r="B156" i="2"/>
  <c r="K156" i="2"/>
  <c r="J156" i="2"/>
  <c r="I156" i="2"/>
  <c r="H156" i="2"/>
  <c r="O156" i="2"/>
  <c r="G156" i="2"/>
  <c r="M156" i="2"/>
  <c r="E156" i="2"/>
  <c r="N156" i="2"/>
  <c r="L156" i="2"/>
  <c r="F156" i="2"/>
  <c r="D156" i="2"/>
  <c r="P156" i="2"/>
  <c r="Q156" i="2"/>
  <c r="S156" i="2"/>
  <c r="R156" i="2"/>
  <c r="T156" i="2"/>
  <c r="U156" i="2"/>
  <c r="V156" i="2"/>
  <c r="W156" i="2"/>
  <c r="X156" i="2"/>
  <c r="Y156" i="2"/>
  <c r="Z156" i="2"/>
  <c r="AA156" i="2"/>
  <c r="AB156" i="2"/>
  <c r="AC156" i="2"/>
  <c r="AD156" i="2"/>
  <c r="AE156" i="2"/>
  <c r="AG156" i="2"/>
  <c r="AF156" i="2"/>
  <c r="AE163" i="3"/>
  <c r="W163" i="3"/>
  <c r="AB163" i="3"/>
  <c r="T163" i="3"/>
  <c r="AG163" i="3"/>
  <c r="V163" i="3"/>
  <c r="AA163" i="3"/>
  <c r="Q163" i="3"/>
  <c r="Z163" i="3"/>
  <c r="P163" i="3"/>
  <c r="X163" i="3"/>
  <c r="AC163" i="3"/>
  <c r="Y163" i="3"/>
  <c r="U163" i="3"/>
  <c r="S163" i="3"/>
  <c r="R163" i="3"/>
  <c r="AF163" i="3"/>
  <c r="AD163" i="3"/>
  <c r="K163" i="3"/>
  <c r="O163" i="3"/>
  <c r="G163" i="3"/>
  <c r="L163" i="3"/>
  <c r="J163" i="3"/>
  <c r="I163" i="3"/>
  <c r="H163" i="3"/>
  <c r="F163" i="3"/>
  <c r="E163" i="3"/>
  <c r="N163" i="3"/>
  <c r="D163" i="3"/>
  <c r="M163" i="3"/>
  <c r="C163" i="3"/>
  <c r="B162" i="3"/>
  <c r="A155" i="2"/>
  <c r="C155" i="2" l="1"/>
  <c r="B155" i="2"/>
  <c r="O155" i="2"/>
  <c r="G155" i="2"/>
  <c r="N155" i="2"/>
  <c r="F155" i="2"/>
  <c r="M155" i="2"/>
  <c r="E155" i="2"/>
  <c r="L155" i="2"/>
  <c r="D155" i="2"/>
  <c r="K155" i="2"/>
  <c r="I155" i="2"/>
  <c r="J155" i="2"/>
  <c r="H155" i="2"/>
  <c r="P155" i="2"/>
  <c r="Q155" i="2"/>
  <c r="S155" i="2"/>
  <c r="R155" i="2"/>
  <c r="T155" i="2"/>
  <c r="U155" i="2"/>
  <c r="V155" i="2"/>
  <c r="W155" i="2"/>
  <c r="X155" i="2"/>
  <c r="Y155" i="2"/>
  <c r="Z155" i="2"/>
  <c r="AA155" i="2"/>
  <c r="AB155" i="2"/>
  <c r="AC155" i="2"/>
  <c r="AD155" i="2"/>
  <c r="AE155" i="2"/>
  <c r="AF155" i="2"/>
  <c r="AG155" i="2"/>
  <c r="AG162" i="3"/>
  <c r="Y162" i="3"/>
  <c r="Q162" i="3"/>
  <c r="AD162" i="3"/>
  <c r="V162" i="3"/>
  <c r="AC162" i="3"/>
  <c r="S162" i="3"/>
  <c r="X162" i="3"/>
  <c r="W162" i="3"/>
  <c r="AE162" i="3"/>
  <c r="T162" i="3"/>
  <c r="Z162" i="3"/>
  <c r="U162" i="3"/>
  <c r="R162" i="3"/>
  <c r="P162" i="3"/>
  <c r="AF162" i="3"/>
  <c r="AB162" i="3"/>
  <c r="AA162" i="3"/>
  <c r="N162" i="3"/>
  <c r="F162" i="3"/>
  <c r="J162" i="3"/>
  <c r="L162" i="3"/>
  <c r="D162" i="3"/>
  <c r="K162" i="3"/>
  <c r="I162" i="3"/>
  <c r="H162" i="3"/>
  <c r="G162" i="3"/>
  <c r="E162" i="3"/>
  <c r="O162" i="3"/>
  <c r="M162" i="3"/>
  <c r="C162" i="3"/>
  <c r="A154" i="2"/>
  <c r="B161" i="3"/>
  <c r="B154" i="2" l="1"/>
  <c r="C154" i="2"/>
  <c r="K154" i="2"/>
  <c r="J154" i="2"/>
  <c r="I154" i="2"/>
  <c r="H154" i="2"/>
  <c r="O154" i="2"/>
  <c r="G154" i="2"/>
  <c r="M154" i="2"/>
  <c r="E154" i="2"/>
  <c r="F154" i="2"/>
  <c r="D154" i="2"/>
  <c r="N154" i="2"/>
  <c r="L154" i="2"/>
  <c r="P154" i="2"/>
  <c r="Q154" i="2"/>
  <c r="S154" i="2"/>
  <c r="R154" i="2"/>
  <c r="T154" i="2"/>
  <c r="U154" i="2"/>
  <c r="V154" i="2"/>
  <c r="W154" i="2"/>
  <c r="X154" i="2"/>
  <c r="Y154" i="2"/>
  <c r="Z154" i="2"/>
  <c r="AA154" i="2"/>
  <c r="AB154" i="2"/>
  <c r="AC154" i="2"/>
  <c r="AD154" i="2"/>
  <c r="AE154" i="2"/>
  <c r="AF154" i="2"/>
  <c r="AG154" i="2"/>
  <c r="AA161" i="3"/>
  <c r="S161" i="3"/>
  <c r="AF161" i="3"/>
  <c r="X161" i="3"/>
  <c r="P161" i="3"/>
  <c r="Z161" i="3"/>
  <c r="AE161" i="3"/>
  <c r="U161" i="3"/>
  <c r="AD161" i="3"/>
  <c r="T161" i="3"/>
  <c r="AB161" i="3"/>
  <c r="Q161" i="3"/>
  <c r="V161" i="3"/>
  <c r="R161" i="3"/>
  <c r="AG161" i="3"/>
  <c r="AC161" i="3"/>
  <c r="Y161" i="3"/>
  <c r="W161" i="3"/>
  <c r="I161" i="3"/>
  <c r="M161" i="3"/>
  <c r="E161" i="3"/>
  <c r="L161" i="3"/>
  <c r="K161" i="3"/>
  <c r="J161" i="3"/>
  <c r="D161" i="3"/>
  <c r="H161" i="3"/>
  <c r="C161" i="3"/>
  <c r="G161" i="3"/>
  <c r="F161" i="3"/>
  <c r="O161" i="3"/>
  <c r="N161" i="3"/>
  <c r="B160" i="3"/>
  <c r="A153" i="2"/>
  <c r="B153" i="2" l="1"/>
  <c r="C153" i="2"/>
  <c r="O153" i="2"/>
  <c r="G153" i="2"/>
  <c r="N153" i="2"/>
  <c r="F153" i="2"/>
  <c r="M153" i="2"/>
  <c r="E153" i="2"/>
  <c r="L153" i="2"/>
  <c r="D153" i="2"/>
  <c r="K153" i="2"/>
  <c r="I153" i="2"/>
  <c r="J153" i="2"/>
  <c r="H153" i="2"/>
  <c r="P153" i="2"/>
  <c r="Q153" i="2"/>
  <c r="R153" i="2"/>
  <c r="S153" i="2"/>
  <c r="T153" i="2"/>
  <c r="U153" i="2"/>
  <c r="V153" i="2"/>
  <c r="W153" i="2"/>
  <c r="X153" i="2"/>
  <c r="Y153" i="2"/>
  <c r="Z153" i="2"/>
  <c r="AA153" i="2"/>
  <c r="AB153" i="2"/>
  <c r="AC153" i="2"/>
  <c r="AD153" i="2"/>
  <c r="AE153" i="2"/>
  <c r="AF153" i="2"/>
  <c r="AG153" i="2"/>
  <c r="AC160" i="3"/>
  <c r="U160" i="3"/>
  <c r="Z160" i="3"/>
  <c r="R160" i="3"/>
  <c r="AG160" i="3"/>
  <c r="W160" i="3"/>
  <c r="AB160" i="3"/>
  <c r="Q160" i="3"/>
  <c r="AA160" i="3"/>
  <c r="P160" i="3"/>
  <c r="X160" i="3"/>
  <c r="S160" i="3"/>
  <c r="AF160" i="3"/>
  <c r="AE160" i="3"/>
  <c r="AD160" i="3"/>
  <c r="Y160" i="3"/>
  <c r="V160" i="3"/>
  <c r="T160" i="3"/>
  <c r="L160" i="3"/>
  <c r="H160" i="3"/>
  <c r="M160" i="3"/>
  <c r="K160" i="3"/>
  <c r="J160" i="3"/>
  <c r="I160" i="3"/>
  <c r="D160" i="3"/>
  <c r="G160" i="3"/>
  <c r="C160" i="3"/>
  <c r="F160" i="3"/>
  <c r="O160" i="3"/>
  <c r="E160" i="3"/>
  <c r="N160" i="3"/>
  <c r="A152" i="2"/>
  <c r="B159" i="3"/>
  <c r="C152" i="2" l="1"/>
  <c r="B152" i="2"/>
  <c r="K152" i="2"/>
  <c r="J152" i="2"/>
  <c r="I152" i="2"/>
  <c r="H152" i="2"/>
  <c r="O152" i="2"/>
  <c r="G152" i="2"/>
  <c r="M152" i="2"/>
  <c r="E152" i="2"/>
  <c r="N152" i="2"/>
  <c r="F152" i="2"/>
  <c r="D152" i="2"/>
  <c r="L152" i="2"/>
  <c r="P152" i="2"/>
  <c r="Q152" i="2"/>
  <c r="R152" i="2"/>
  <c r="S152" i="2"/>
  <c r="T152" i="2"/>
  <c r="U152" i="2"/>
  <c r="V152" i="2"/>
  <c r="W152" i="2"/>
  <c r="X152" i="2"/>
  <c r="Y152" i="2"/>
  <c r="Z152" i="2"/>
  <c r="AA152" i="2"/>
  <c r="AB152" i="2"/>
  <c r="AC152" i="2"/>
  <c r="AD152" i="2"/>
  <c r="AE152" i="2"/>
  <c r="AF152" i="2"/>
  <c r="AG152" i="2"/>
  <c r="AE159" i="3"/>
  <c r="W159" i="3"/>
  <c r="AB159" i="3"/>
  <c r="T159" i="3"/>
  <c r="AD159" i="3"/>
  <c r="S159" i="3"/>
  <c r="Y159" i="3"/>
  <c r="X159" i="3"/>
  <c r="AF159" i="3"/>
  <c r="U159" i="3"/>
  <c r="P159" i="3"/>
  <c r="AG159" i="3"/>
  <c r="AC159" i="3"/>
  <c r="AA159" i="3"/>
  <c r="Z159" i="3"/>
  <c r="V159" i="3"/>
  <c r="R159" i="3"/>
  <c r="Q159" i="3"/>
  <c r="O159" i="3"/>
  <c r="G159" i="3"/>
  <c r="K159" i="3"/>
  <c r="M159" i="3"/>
  <c r="L159" i="3"/>
  <c r="J159" i="3"/>
  <c r="I159" i="3"/>
  <c r="H159" i="3"/>
  <c r="F159" i="3"/>
  <c r="E159" i="3"/>
  <c r="D159" i="3"/>
  <c r="N159" i="3"/>
  <c r="C159" i="3"/>
  <c r="A151" i="2"/>
  <c r="B158" i="3"/>
  <c r="C151" i="2" l="1"/>
  <c r="B151" i="2"/>
  <c r="O151" i="2"/>
  <c r="G151" i="2"/>
  <c r="N151" i="2"/>
  <c r="F151" i="2"/>
  <c r="M151" i="2"/>
  <c r="E151" i="2"/>
  <c r="L151" i="2"/>
  <c r="D151" i="2"/>
  <c r="K151" i="2"/>
  <c r="I151" i="2"/>
  <c r="J151" i="2"/>
  <c r="H151" i="2"/>
  <c r="P151" i="2"/>
  <c r="Q151" i="2"/>
  <c r="S151" i="2"/>
  <c r="R151" i="2"/>
  <c r="T151" i="2"/>
  <c r="U151" i="2"/>
  <c r="V151" i="2"/>
  <c r="W151" i="2"/>
  <c r="X151" i="2"/>
  <c r="Y151" i="2"/>
  <c r="Z151" i="2"/>
  <c r="AA151" i="2"/>
  <c r="AB151" i="2"/>
  <c r="AC151" i="2"/>
  <c r="AD151" i="2"/>
  <c r="AE151" i="2"/>
  <c r="AG151" i="2"/>
  <c r="AF151" i="2"/>
  <c r="AG158" i="3"/>
  <c r="Y158" i="3"/>
  <c r="Q158" i="3"/>
  <c r="AD158" i="3"/>
  <c r="V158" i="3"/>
  <c r="AA158" i="3"/>
  <c r="P158" i="3"/>
  <c r="AF158" i="3"/>
  <c r="U158" i="3"/>
  <c r="AE158" i="3"/>
  <c r="T158" i="3"/>
  <c r="AB158" i="3"/>
  <c r="R158" i="3"/>
  <c r="AC158" i="3"/>
  <c r="Z158" i="3"/>
  <c r="X158" i="3"/>
  <c r="W158" i="3"/>
  <c r="S158" i="3"/>
  <c r="J158" i="3"/>
  <c r="N158" i="3"/>
  <c r="F158" i="3"/>
  <c r="M158" i="3"/>
  <c r="C158" i="3"/>
  <c r="L158" i="3"/>
  <c r="K158" i="3"/>
  <c r="I158" i="3"/>
  <c r="H158" i="3"/>
  <c r="G158" i="3"/>
  <c r="E158" i="3"/>
  <c r="O158" i="3"/>
  <c r="D158" i="3"/>
  <c r="B157" i="3"/>
  <c r="A150" i="2"/>
  <c r="B150" i="2" l="1"/>
  <c r="C150" i="2"/>
  <c r="K150" i="2"/>
  <c r="J150" i="2"/>
  <c r="I150" i="2"/>
  <c r="H150" i="2"/>
  <c r="O150" i="2"/>
  <c r="G150" i="2"/>
  <c r="M150" i="2"/>
  <c r="E150" i="2"/>
  <c r="N150" i="2"/>
  <c r="L150" i="2"/>
  <c r="F150" i="2"/>
  <c r="D150" i="2"/>
  <c r="P150" i="2"/>
  <c r="Q150" i="2"/>
  <c r="R150" i="2"/>
  <c r="S150" i="2"/>
  <c r="T150" i="2"/>
  <c r="U150" i="2"/>
  <c r="V150" i="2"/>
  <c r="W150" i="2"/>
  <c r="X150" i="2"/>
  <c r="Y150" i="2"/>
  <c r="Z150" i="2"/>
  <c r="AA150" i="2"/>
  <c r="AB150" i="2"/>
  <c r="AC150" i="2"/>
  <c r="AD150" i="2"/>
  <c r="AE150" i="2"/>
  <c r="AF150" i="2"/>
  <c r="AG150" i="2"/>
  <c r="AA157" i="3"/>
  <c r="S157" i="3"/>
  <c r="AF157" i="3"/>
  <c r="X157" i="3"/>
  <c r="P157" i="3"/>
  <c r="W157" i="3"/>
  <c r="AC157" i="3"/>
  <c r="R157" i="3"/>
  <c r="AB157" i="3"/>
  <c r="Q157" i="3"/>
  <c r="Y157" i="3"/>
  <c r="AD157" i="3"/>
  <c r="Z157" i="3"/>
  <c r="V157" i="3"/>
  <c r="U157" i="3"/>
  <c r="T157" i="3"/>
  <c r="AG157" i="3"/>
  <c r="AE157" i="3"/>
  <c r="M157" i="3"/>
  <c r="E157" i="3"/>
  <c r="I157" i="3"/>
  <c r="N157" i="3"/>
  <c r="L157" i="3"/>
  <c r="K157" i="3"/>
  <c r="D157" i="3"/>
  <c r="J157" i="3"/>
  <c r="C157" i="3"/>
  <c r="H157" i="3"/>
  <c r="G157" i="3"/>
  <c r="F157" i="3"/>
  <c r="O157" i="3"/>
  <c r="B156" i="3"/>
  <c r="A149" i="2"/>
  <c r="B149" i="2" l="1"/>
  <c r="C149" i="2"/>
  <c r="O149" i="2"/>
  <c r="G149" i="2"/>
  <c r="N149" i="2"/>
  <c r="F149" i="2"/>
  <c r="M149" i="2"/>
  <c r="E149" i="2"/>
  <c r="L149" i="2"/>
  <c r="D149" i="2"/>
  <c r="K149" i="2"/>
  <c r="I149" i="2"/>
  <c r="J149" i="2"/>
  <c r="H149" i="2"/>
  <c r="P149" i="2"/>
  <c r="Q149" i="2"/>
  <c r="R149" i="2"/>
  <c r="S149" i="2"/>
  <c r="T149" i="2"/>
  <c r="U149" i="2"/>
  <c r="V149" i="2"/>
  <c r="W149" i="2"/>
  <c r="X149" i="2"/>
  <c r="Y149" i="2"/>
  <c r="Z149" i="2"/>
  <c r="AA149" i="2"/>
  <c r="AB149" i="2"/>
  <c r="AC149" i="2"/>
  <c r="AD149" i="2"/>
  <c r="AE149" i="2"/>
  <c r="AG149" i="2"/>
  <c r="AF149" i="2"/>
  <c r="AC156" i="3"/>
  <c r="U156" i="3"/>
  <c r="Z156" i="3"/>
  <c r="R156" i="3"/>
  <c r="AE156" i="3"/>
  <c r="T156" i="3"/>
  <c r="Y156" i="3"/>
  <c r="X156" i="3"/>
  <c r="AF156" i="3"/>
  <c r="V156" i="3"/>
  <c r="AA156" i="3"/>
  <c r="W156" i="3"/>
  <c r="S156" i="3"/>
  <c r="Q156" i="3"/>
  <c r="P156" i="3"/>
  <c r="AG156" i="3"/>
  <c r="AD156" i="3"/>
  <c r="AB156" i="3"/>
  <c r="H156" i="3"/>
  <c r="L156" i="3"/>
  <c r="N156" i="3"/>
  <c r="M156" i="3"/>
  <c r="K156" i="3"/>
  <c r="J156" i="3"/>
  <c r="D156" i="3"/>
  <c r="C156" i="3"/>
  <c r="I156" i="3"/>
  <c r="G156" i="3"/>
  <c r="F156" i="3"/>
  <c r="O156" i="3"/>
  <c r="E156" i="3"/>
  <c r="A148" i="2"/>
  <c r="B155" i="3"/>
  <c r="C148" i="2" l="1"/>
  <c r="B148" i="2"/>
  <c r="K148" i="2"/>
  <c r="J148" i="2"/>
  <c r="I148" i="2"/>
  <c r="H148" i="2"/>
  <c r="O148" i="2"/>
  <c r="G148" i="2"/>
  <c r="M148" i="2"/>
  <c r="E148" i="2"/>
  <c r="N148" i="2"/>
  <c r="L148" i="2"/>
  <c r="F148" i="2"/>
  <c r="D148" i="2"/>
  <c r="P148" i="2"/>
  <c r="Q148" i="2"/>
  <c r="R148" i="2"/>
  <c r="S148" i="2"/>
  <c r="T148" i="2"/>
  <c r="U148" i="2"/>
  <c r="V148" i="2"/>
  <c r="W148" i="2"/>
  <c r="X148" i="2"/>
  <c r="Y148" i="2"/>
  <c r="Z148" i="2"/>
  <c r="AA148" i="2"/>
  <c r="AB148" i="2"/>
  <c r="AC148" i="2"/>
  <c r="AD148" i="2"/>
  <c r="AE148" i="2"/>
  <c r="AF148" i="2"/>
  <c r="AG148" i="2"/>
  <c r="AE155" i="3"/>
  <c r="W155" i="3"/>
  <c r="AB155" i="3"/>
  <c r="T155" i="3"/>
  <c r="AA155" i="3"/>
  <c r="Q155" i="3"/>
  <c r="AG155" i="3"/>
  <c r="V155" i="3"/>
  <c r="AF155" i="3"/>
  <c r="U155" i="3"/>
  <c r="AC155" i="3"/>
  <c r="R155" i="3"/>
  <c r="X155" i="3"/>
  <c r="S155" i="3"/>
  <c r="P155" i="3"/>
  <c r="AD155" i="3"/>
  <c r="Z155" i="3"/>
  <c r="Y155" i="3"/>
  <c r="K155" i="3"/>
  <c r="O155" i="3"/>
  <c r="G155" i="3"/>
  <c r="N155" i="3"/>
  <c r="M155" i="3"/>
  <c r="L155" i="3"/>
  <c r="J155" i="3"/>
  <c r="I155" i="3"/>
  <c r="H155" i="3"/>
  <c r="F155" i="3"/>
  <c r="D155" i="3"/>
  <c r="E155" i="3"/>
  <c r="C155" i="3"/>
  <c r="B154" i="3"/>
  <c r="A147" i="2"/>
  <c r="C147" i="2" l="1"/>
  <c r="B147" i="2"/>
  <c r="O147" i="2"/>
  <c r="G147" i="2"/>
  <c r="N147" i="2"/>
  <c r="F147" i="2"/>
  <c r="M147" i="2"/>
  <c r="E147" i="2"/>
  <c r="L147" i="2"/>
  <c r="D147" i="2"/>
  <c r="K147" i="2"/>
  <c r="I147" i="2"/>
  <c r="J147" i="2"/>
  <c r="H147" i="2"/>
  <c r="P147" i="2"/>
  <c r="Q147" i="2"/>
  <c r="R147" i="2"/>
  <c r="S147" i="2"/>
  <c r="T147" i="2"/>
  <c r="U147" i="2"/>
  <c r="V147" i="2"/>
  <c r="W147" i="2"/>
  <c r="X147" i="2"/>
  <c r="Y147" i="2"/>
  <c r="Z147" i="2"/>
  <c r="AA147" i="2"/>
  <c r="AB147" i="2"/>
  <c r="AC147" i="2"/>
  <c r="AD147" i="2"/>
  <c r="AE147" i="2"/>
  <c r="AG147" i="2"/>
  <c r="AF147" i="2"/>
  <c r="AG154" i="3"/>
  <c r="Y154" i="3"/>
  <c r="Q154" i="3"/>
  <c r="AD154" i="3"/>
  <c r="V154" i="3"/>
  <c r="X154" i="3"/>
  <c r="AC154" i="3"/>
  <c r="S154" i="3"/>
  <c r="AB154" i="3"/>
  <c r="R154" i="3"/>
  <c r="Z154" i="3"/>
  <c r="T154" i="3"/>
  <c r="P154" i="3"/>
  <c r="AF154" i="3"/>
  <c r="AE154" i="3"/>
  <c r="AA154" i="3"/>
  <c r="W154" i="3"/>
  <c r="U154" i="3"/>
  <c r="N154" i="3"/>
  <c r="F154" i="3"/>
  <c r="J154" i="3"/>
  <c r="O154" i="3"/>
  <c r="D154" i="3"/>
  <c r="M154" i="3"/>
  <c r="C154" i="3"/>
  <c r="L154" i="3"/>
  <c r="K154" i="3"/>
  <c r="I154" i="3"/>
  <c r="H154" i="3"/>
  <c r="G154" i="3"/>
  <c r="E154" i="3"/>
  <c r="B153" i="3"/>
  <c r="A146" i="2"/>
  <c r="B146" i="2" l="1"/>
  <c r="C146" i="2"/>
  <c r="K146" i="2"/>
  <c r="J146" i="2"/>
  <c r="I146" i="2"/>
  <c r="H146" i="2"/>
  <c r="O146" i="2"/>
  <c r="G146" i="2"/>
  <c r="M146" i="2"/>
  <c r="E146" i="2"/>
  <c r="F146" i="2"/>
  <c r="D146" i="2"/>
  <c r="N146" i="2"/>
  <c r="L146" i="2"/>
  <c r="P146" i="2"/>
  <c r="Q146" i="2"/>
  <c r="S146" i="2"/>
  <c r="R146" i="2"/>
  <c r="T146" i="2"/>
  <c r="U146" i="2"/>
  <c r="V146" i="2"/>
  <c r="W146" i="2"/>
  <c r="X146" i="2"/>
  <c r="Y146" i="2"/>
  <c r="Z146" i="2"/>
  <c r="AA146" i="2"/>
  <c r="AB146" i="2"/>
  <c r="AC146" i="2"/>
  <c r="AD146" i="2"/>
  <c r="AE146" i="2"/>
  <c r="AF146" i="2"/>
  <c r="AG146" i="2"/>
  <c r="AA153" i="3"/>
  <c r="S153" i="3"/>
  <c r="AF153" i="3"/>
  <c r="X153" i="3"/>
  <c r="P153" i="3"/>
  <c r="AE153" i="3"/>
  <c r="U153" i="3"/>
  <c r="Z153" i="3"/>
  <c r="Y153" i="3"/>
  <c r="AG153" i="3"/>
  <c r="V153" i="3"/>
  <c r="Q153" i="3"/>
  <c r="AD153" i="3"/>
  <c r="AC153" i="3"/>
  <c r="AB153" i="3"/>
  <c r="W153" i="3"/>
  <c r="T153" i="3"/>
  <c r="R153" i="3"/>
  <c r="I153" i="3"/>
  <c r="M153" i="3"/>
  <c r="E153" i="3"/>
  <c r="O153" i="3"/>
  <c r="N153" i="3"/>
  <c r="L153" i="3"/>
  <c r="D153" i="3"/>
  <c r="K153" i="3"/>
  <c r="C153" i="3"/>
  <c r="J153" i="3"/>
  <c r="H153" i="3"/>
  <c r="G153" i="3"/>
  <c r="F153" i="3"/>
  <c r="B152" i="3"/>
  <c r="A145" i="2"/>
  <c r="B145" i="2" l="1"/>
  <c r="C145" i="2"/>
  <c r="O145" i="2"/>
  <c r="G145" i="2"/>
  <c r="N145" i="2"/>
  <c r="F145" i="2"/>
  <c r="M145" i="2"/>
  <c r="E145" i="2"/>
  <c r="L145" i="2"/>
  <c r="D145" i="2"/>
  <c r="K145" i="2"/>
  <c r="I145" i="2"/>
  <c r="J145" i="2"/>
  <c r="H145" i="2"/>
  <c r="P145" i="2"/>
  <c r="Q145" i="2"/>
  <c r="S145" i="2"/>
  <c r="R145" i="2"/>
  <c r="T145" i="2"/>
  <c r="U145" i="2"/>
  <c r="V145" i="2"/>
  <c r="W145" i="2"/>
  <c r="X145" i="2"/>
  <c r="Y145" i="2"/>
  <c r="Z145" i="2"/>
  <c r="AA145" i="2"/>
  <c r="AB145" i="2"/>
  <c r="AC145" i="2"/>
  <c r="AD145" i="2"/>
  <c r="AE145" i="2"/>
  <c r="AF145" i="2"/>
  <c r="AG145" i="2"/>
  <c r="AC152" i="3"/>
  <c r="U152" i="3"/>
  <c r="Z152" i="3"/>
  <c r="R152" i="3"/>
  <c r="AB152" i="3"/>
  <c r="Q152" i="3"/>
  <c r="AG152" i="3"/>
  <c r="W152" i="3"/>
  <c r="AF152" i="3"/>
  <c r="V152" i="3"/>
  <c r="AD152" i="3"/>
  <c r="S152" i="3"/>
  <c r="AE152" i="3"/>
  <c r="AA152" i="3"/>
  <c r="Y152" i="3"/>
  <c r="X152" i="3"/>
  <c r="T152" i="3"/>
  <c r="P152" i="3"/>
  <c r="L152" i="3"/>
  <c r="H152" i="3"/>
  <c r="O152" i="3"/>
  <c r="E152" i="3"/>
  <c r="N152" i="3"/>
  <c r="M152" i="3"/>
  <c r="K152" i="3"/>
  <c r="J152" i="3"/>
  <c r="D152" i="3"/>
  <c r="I152" i="3"/>
  <c r="C152" i="3"/>
  <c r="G152" i="3"/>
  <c r="F152" i="3"/>
  <c r="A144" i="2"/>
  <c r="B151" i="3"/>
  <c r="C144" i="2" l="1"/>
  <c r="B144" i="2"/>
  <c r="K144" i="2"/>
  <c r="J144" i="2"/>
  <c r="I144" i="2"/>
  <c r="H144" i="2"/>
  <c r="O144" i="2"/>
  <c r="G144" i="2"/>
  <c r="M144" i="2"/>
  <c r="E144" i="2"/>
  <c r="N144" i="2"/>
  <c r="F144" i="2"/>
  <c r="D144" i="2"/>
  <c r="L144" i="2"/>
  <c r="P144" i="2"/>
  <c r="Q144" i="2"/>
  <c r="S144" i="2"/>
  <c r="R144" i="2"/>
  <c r="T144" i="2"/>
  <c r="U144" i="2"/>
  <c r="V144" i="2"/>
  <c r="W144" i="2"/>
  <c r="X144" i="2"/>
  <c r="Y144" i="2"/>
  <c r="Z144" i="2"/>
  <c r="AA144" i="2"/>
  <c r="AB144" i="2"/>
  <c r="AC144" i="2"/>
  <c r="AD144" i="2"/>
  <c r="AE144" i="2"/>
  <c r="AG144" i="2"/>
  <c r="AF144" i="2"/>
  <c r="AE151" i="3"/>
  <c r="W151" i="3"/>
  <c r="AB151" i="3"/>
  <c r="T151" i="3"/>
  <c r="Y151" i="3"/>
  <c r="AD151" i="3"/>
  <c r="S151" i="3"/>
  <c r="AC151" i="3"/>
  <c r="R151" i="3"/>
  <c r="Z151" i="3"/>
  <c r="P151" i="3"/>
  <c r="AF151" i="3"/>
  <c r="AA151" i="3"/>
  <c r="X151" i="3"/>
  <c r="V151" i="3"/>
  <c r="U151" i="3"/>
  <c r="Q151" i="3"/>
  <c r="AG151" i="3"/>
  <c r="O151" i="3"/>
  <c r="G151" i="3"/>
  <c r="K151" i="3"/>
  <c r="E151" i="3"/>
  <c r="N151" i="3"/>
  <c r="M151" i="3"/>
  <c r="L151" i="3"/>
  <c r="J151" i="3"/>
  <c r="I151" i="3"/>
  <c r="H151" i="3"/>
  <c r="D151" i="3"/>
  <c r="F151" i="3"/>
  <c r="C151" i="3"/>
  <c r="A143" i="2"/>
  <c r="B150" i="3"/>
  <c r="C143" i="2" l="1"/>
  <c r="B143" i="2"/>
  <c r="O143" i="2"/>
  <c r="G143" i="2"/>
  <c r="N143" i="2"/>
  <c r="F143" i="2"/>
  <c r="M143" i="2"/>
  <c r="E143" i="2"/>
  <c r="L143" i="2"/>
  <c r="D143" i="2"/>
  <c r="K143" i="2"/>
  <c r="I143" i="2"/>
  <c r="J143" i="2"/>
  <c r="H143" i="2"/>
  <c r="P143" i="2"/>
  <c r="Q143" i="2"/>
  <c r="S143" i="2"/>
  <c r="R143" i="2"/>
  <c r="T143" i="2"/>
  <c r="U143" i="2"/>
  <c r="V143" i="2"/>
  <c r="W143" i="2"/>
  <c r="X143" i="2"/>
  <c r="Y143" i="2"/>
  <c r="Z143" i="2"/>
  <c r="AA143" i="2"/>
  <c r="AB143" i="2"/>
  <c r="AC143" i="2"/>
  <c r="AD143" i="2"/>
  <c r="AE143" i="2"/>
  <c r="AG143" i="2"/>
  <c r="AF143" i="2"/>
  <c r="AG150" i="3"/>
  <c r="Y150" i="3"/>
  <c r="Q150" i="3"/>
  <c r="AD150" i="3"/>
  <c r="V150" i="3"/>
  <c r="AF150" i="3"/>
  <c r="U150" i="3"/>
  <c r="AA150" i="3"/>
  <c r="P150" i="3"/>
  <c r="Z150" i="3"/>
  <c r="W150" i="3"/>
  <c r="AB150" i="3"/>
  <c r="X150" i="3"/>
  <c r="T150" i="3"/>
  <c r="S150" i="3"/>
  <c r="R150" i="3"/>
  <c r="AE150" i="3"/>
  <c r="AC150" i="3"/>
  <c r="J150" i="3"/>
  <c r="N150" i="3"/>
  <c r="F150" i="3"/>
  <c r="E150" i="3"/>
  <c r="O150" i="3"/>
  <c r="M150" i="3"/>
  <c r="L150" i="3"/>
  <c r="K150" i="3"/>
  <c r="I150" i="3"/>
  <c r="H150" i="3"/>
  <c r="G150" i="3"/>
  <c r="D150" i="3"/>
  <c r="C150" i="3"/>
  <c r="B149" i="3"/>
  <c r="A142" i="2"/>
  <c r="B142" i="2" l="1"/>
  <c r="C142" i="2"/>
  <c r="K142" i="2"/>
  <c r="J142" i="2"/>
  <c r="I142" i="2"/>
  <c r="H142" i="2"/>
  <c r="O142" i="2"/>
  <c r="G142" i="2"/>
  <c r="M142" i="2"/>
  <c r="E142" i="2"/>
  <c r="N142" i="2"/>
  <c r="L142" i="2"/>
  <c r="F142" i="2"/>
  <c r="D142" i="2"/>
  <c r="P142" i="2"/>
  <c r="Q142" i="2"/>
  <c r="S142" i="2"/>
  <c r="R142" i="2"/>
  <c r="T142" i="2"/>
  <c r="U142" i="2"/>
  <c r="V142" i="2"/>
  <c r="W142" i="2"/>
  <c r="X142" i="2"/>
  <c r="Y142" i="2"/>
  <c r="Z142" i="2"/>
  <c r="AA142" i="2"/>
  <c r="AB142" i="2"/>
  <c r="AC142" i="2"/>
  <c r="AD142" i="2"/>
  <c r="AE142" i="2"/>
  <c r="AG142" i="2"/>
  <c r="AF142" i="2"/>
  <c r="AA149" i="3"/>
  <c r="S149" i="3"/>
  <c r="AF149" i="3"/>
  <c r="X149" i="3"/>
  <c r="P149" i="3"/>
  <c r="AC149" i="3"/>
  <c r="R149" i="3"/>
  <c r="W149" i="3"/>
  <c r="AG149" i="3"/>
  <c r="V149" i="3"/>
  <c r="AD149" i="3"/>
  <c r="T149" i="3"/>
  <c r="Y149" i="3"/>
  <c r="U149" i="3"/>
  <c r="Q149" i="3"/>
  <c r="AE149" i="3"/>
  <c r="AB149" i="3"/>
  <c r="Z149" i="3"/>
  <c r="M149" i="3"/>
  <c r="E149" i="3"/>
  <c r="I149" i="3"/>
  <c r="F149" i="3"/>
  <c r="O149" i="3"/>
  <c r="N149" i="3"/>
  <c r="D149" i="3"/>
  <c r="L149" i="3"/>
  <c r="C149" i="3"/>
  <c r="K149" i="3"/>
  <c r="J149" i="3"/>
  <c r="H149" i="3"/>
  <c r="G149" i="3"/>
  <c r="B148" i="3"/>
  <c r="A141" i="2"/>
  <c r="B141" i="2" l="1"/>
  <c r="C141" i="2"/>
  <c r="O141" i="2"/>
  <c r="G141" i="2"/>
  <c r="N141" i="2"/>
  <c r="F141" i="2"/>
  <c r="M141" i="2"/>
  <c r="E141" i="2"/>
  <c r="L141" i="2"/>
  <c r="D141" i="2"/>
  <c r="K141" i="2"/>
  <c r="I141" i="2"/>
  <c r="J141" i="2"/>
  <c r="H141" i="2"/>
  <c r="P141" i="2"/>
  <c r="Q141" i="2"/>
  <c r="R141" i="2"/>
  <c r="S141" i="2"/>
  <c r="T141" i="2"/>
  <c r="U141" i="2"/>
  <c r="V141" i="2"/>
  <c r="W141" i="2"/>
  <c r="X141" i="2"/>
  <c r="Y141" i="2"/>
  <c r="Z141" i="2"/>
  <c r="AA141" i="2"/>
  <c r="AB141" i="2"/>
  <c r="AC141" i="2"/>
  <c r="AD141" i="2"/>
  <c r="AE141" i="2"/>
  <c r="AG141" i="2"/>
  <c r="AF141" i="2"/>
  <c r="AC148" i="3"/>
  <c r="U148" i="3"/>
  <c r="Z148" i="3"/>
  <c r="R148" i="3"/>
  <c r="Y148" i="3"/>
  <c r="AE148" i="3"/>
  <c r="T148" i="3"/>
  <c r="AD148" i="3"/>
  <c r="S148" i="3"/>
  <c r="AA148" i="3"/>
  <c r="P148" i="3"/>
  <c r="V148" i="3"/>
  <c r="Q148" i="3"/>
  <c r="AG148" i="3"/>
  <c r="AF148" i="3"/>
  <c r="AB148" i="3"/>
  <c r="X148" i="3"/>
  <c r="W148" i="3"/>
  <c r="H148" i="3"/>
  <c r="L148" i="3"/>
  <c r="F148" i="3"/>
  <c r="O148" i="3"/>
  <c r="E148" i="3"/>
  <c r="N148" i="3"/>
  <c r="M148" i="3"/>
  <c r="D148" i="3"/>
  <c r="C148" i="3"/>
  <c r="K148" i="3"/>
  <c r="J148" i="3"/>
  <c r="I148" i="3"/>
  <c r="G148" i="3"/>
  <c r="A140" i="2"/>
  <c r="B147" i="3"/>
  <c r="C140" i="2" l="1"/>
  <c r="B140" i="2"/>
  <c r="K140" i="2"/>
  <c r="J140" i="2"/>
  <c r="I140" i="2"/>
  <c r="H140" i="2"/>
  <c r="O140" i="2"/>
  <c r="G140" i="2"/>
  <c r="M140" i="2"/>
  <c r="E140" i="2"/>
  <c r="N140" i="2"/>
  <c r="L140" i="2"/>
  <c r="F140" i="2"/>
  <c r="D140" i="2"/>
  <c r="P140" i="2"/>
  <c r="Q140" i="2"/>
  <c r="S140" i="2"/>
  <c r="R140" i="2"/>
  <c r="T140" i="2"/>
  <c r="U140" i="2"/>
  <c r="V140" i="2"/>
  <c r="W140" i="2"/>
  <c r="X140" i="2"/>
  <c r="Y140" i="2"/>
  <c r="Z140" i="2"/>
  <c r="AA140" i="2"/>
  <c r="AB140" i="2"/>
  <c r="AC140" i="2"/>
  <c r="AD140" i="2"/>
  <c r="AE140" i="2"/>
  <c r="AG140" i="2"/>
  <c r="AF140" i="2"/>
  <c r="AE147" i="3"/>
  <c r="W147" i="3"/>
  <c r="AB147" i="3"/>
  <c r="T147" i="3"/>
  <c r="AG147" i="3"/>
  <c r="V147" i="3"/>
  <c r="AA147" i="3"/>
  <c r="Q147" i="3"/>
  <c r="Z147" i="3"/>
  <c r="P147" i="3"/>
  <c r="X147" i="3"/>
  <c r="R147" i="3"/>
  <c r="AF147" i="3"/>
  <c r="AD147" i="3"/>
  <c r="AC147" i="3"/>
  <c r="Y147" i="3"/>
  <c r="U147" i="3"/>
  <c r="S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I139" i="2"/>
  <c r="J139" i="2"/>
  <c r="H139" i="2"/>
  <c r="P139" i="2"/>
  <c r="Q139" i="2"/>
  <c r="R139" i="2"/>
  <c r="S139" i="2"/>
  <c r="T139" i="2"/>
  <c r="U139" i="2"/>
  <c r="V139" i="2"/>
  <c r="W139" i="2"/>
  <c r="X139" i="2"/>
  <c r="Y139" i="2"/>
  <c r="Z139" i="2"/>
  <c r="AA139" i="2"/>
  <c r="AB139" i="2"/>
  <c r="AC139" i="2"/>
  <c r="AD139" i="2"/>
  <c r="AE139" i="2"/>
  <c r="AG139" i="2"/>
  <c r="AF139" i="2"/>
  <c r="AG146" i="3"/>
  <c r="Y146" i="3"/>
  <c r="Q146" i="3"/>
  <c r="AD146" i="3"/>
  <c r="V146" i="3"/>
  <c r="AC146" i="3"/>
  <c r="S146" i="3"/>
  <c r="X146" i="3"/>
  <c r="W146" i="3"/>
  <c r="AE146" i="3"/>
  <c r="T146" i="3"/>
  <c r="AF146" i="3"/>
  <c r="AB146" i="3"/>
  <c r="AA146" i="3"/>
  <c r="Z146" i="3"/>
  <c r="U146" i="3"/>
  <c r="R146" i="3"/>
  <c r="P146" i="3"/>
  <c r="N146" i="3"/>
  <c r="F146" i="3"/>
  <c r="J146" i="3"/>
  <c r="G146" i="3"/>
  <c r="C146" i="3"/>
  <c r="E146" i="3"/>
  <c r="O146" i="3"/>
  <c r="M146" i="3"/>
  <c r="L146" i="3"/>
  <c r="K146" i="3"/>
  <c r="I146" i="3"/>
  <c r="H146" i="3"/>
  <c r="D146" i="3"/>
  <c r="A138" i="2"/>
  <c r="B145" i="3"/>
  <c r="B138" i="2" l="1"/>
  <c r="C138" i="2"/>
  <c r="K138" i="2"/>
  <c r="J138" i="2"/>
  <c r="I138" i="2"/>
  <c r="H138" i="2"/>
  <c r="O138" i="2"/>
  <c r="G138" i="2"/>
  <c r="M138" i="2"/>
  <c r="E138" i="2"/>
  <c r="F138" i="2"/>
  <c r="D138" i="2"/>
  <c r="N138" i="2"/>
  <c r="L138" i="2"/>
  <c r="P138" i="2"/>
  <c r="Q138" i="2"/>
  <c r="S138" i="2"/>
  <c r="R138" i="2"/>
  <c r="T138" i="2"/>
  <c r="U138" i="2"/>
  <c r="V138" i="2"/>
  <c r="W138" i="2"/>
  <c r="X138" i="2"/>
  <c r="Y138" i="2"/>
  <c r="Z138" i="2"/>
  <c r="AA138" i="2"/>
  <c r="AB138" i="2"/>
  <c r="AC138" i="2"/>
  <c r="AD138" i="2"/>
  <c r="AE138" i="2"/>
  <c r="AF138" i="2"/>
  <c r="AG138" i="2"/>
  <c r="AA145" i="3"/>
  <c r="S145" i="3"/>
  <c r="AF145" i="3"/>
  <c r="X145" i="3"/>
  <c r="P145" i="3"/>
  <c r="Z145" i="3"/>
  <c r="AE145" i="3"/>
  <c r="U145" i="3"/>
  <c r="AD145" i="3"/>
  <c r="T145" i="3"/>
  <c r="AB145" i="3"/>
  <c r="Q145" i="3"/>
  <c r="AG145" i="3"/>
  <c r="AC145" i="3"/>
  <c r="Y145" i="3"/>
  <c r="W145" i="3"/>
  <c r="V145" i="3"/>
  <c r="R145" i="3"/>
  <c r="I145" i="3"/>
  <c r="M145" i="3"/>
  <c r="E145" i="3"/>
  <c r="G145" i="3"/>
  <c r="F145" i="3"/>
  <c r="O145" i="3"/>
  <c r="D145" i="3"/>
  <c r="N145" i="3"/>
  <c r="C145" i="3"/>
  <c r="L145" i="3"/>
  <c r="K145" i="3"/>
  <c r="J145" i="3"/>
  <c r="H145" i="3"/>
  <c r="B144" i="3"/>
  <c r="A137" i="2"/>
  <c r="B137" i="2" l="1"/>
  <c r="C137" i="2"/>
  <c r="O137" i="2"/>
  <c r="G137" i="2"/>
  <c r="N137" i="2"/>
  <c r="F137" i="2"/>
  <c r="M137" i="2"/>
  <c r="E137" i="2"/>
  <c r="L137" i="2"/>
  <c r="D137" i="2"/>
  <c r="K137" i="2"/>
  <c r="I137" i="2"/>
  <c r="J137" i="2"/>
  <c r="H137" i="2"/>
  <c r="P137" i="2"/>
  <c r="Q137" i="2"/>
  <c r="R137" i="2"/>
  <c r="S137" i="2"/>
  <c r="T137" i="2"/>
  <c r="U137" i="2"/>
  <c r="V137" i="2"/>
  <c r="W137" i="2"/>
  <c r="X137" i="2"/>
  <c r="Y137" i="2"/>
  <c r="Z137" i="2"/>
  <c r="AA137" i="2"/>
  <c r="AB137" i="2"/>
  <c r="AC137" i="2"/>
  <c r="AD137" i="2"/>
  <c r="AE137" i="2"/>
  <c r="AF137" i="2"/>
  <c r="AG137" i="2"/>
  <c r="AC144" i="3"/>
  <c r="U144" i="3"/>
  <c r="Z144" i="3"/>
  <c r="R144" i="3"/>
  <c r="AG144" i="3"/>
  <c r="W144" i="3"/>
  <c r="AB144" i="3"/>
  <c r="Q144" i="3"/>
  <c r="AA144" i="3"/>
  <c r="P144" i="3"/>
  <c r="X144" i="3"/>
  <c r="AD144" i="3"/>
  <c r="Y144" i="3"/>
  <c r="V144" i="3"/>
  <c r="T144" i="3"/>
  <c r="S144" i="3"/>
  <c r="AF144" i="3"/>
  <c r="AE144" i="3"/>
  <c r="L144" i="3"/>
  <c r="H144" i="3"/>
  <c r="G144" i="3"/>
  <c r="F144" i="3"/>
  <c r="O144" i="3"/>
  <c r="E144" i="3"/>
  <c r="N144" i="3"/>
  <c r="M144" i="3"/>
  <c r="D144" i="3"/>
  <c r="C144" i="3"/>
  <c r="K144" i="3"/>
  <c r="J144" i="3"/>
  <c r="I144" i="3"/>
  <c r="B143" i="3"/>
  <c r="A136" i="2"/>
  <c r="C136" i="2" l="1"/>
  <c r="B136" i="2"/>
  <c r="K136" i="2"/>
  <c r="J136" i="2"/>
  <c r="I136" i="2"/>
  <c r="H136" i="2"/>
  <c r="O136" i="2"/>
  <c r="G136" i="2"/>
  <c r="E136" i="2"/>
  <c r="D136" i="2"/>
  <c r="N136" i="2"/>
  <c r="L136" i="2"/>
  <c r="F136" i="2"/>
  <c r="M136" i="2"/>
  <c r="P136" i="2"/>
  <c r="Q136" i="2"/>
  <c r="S136" i="2"/>
  <c r="R136" i="2"/>
  <c r="T136" i="2"/>
  <c r="U136" i="2"/>
  <c r="V136" i="2"/>
  <c r="W136" i="2"/>
  <c r="X136" i="2"/>
  <c r="Y136" i="2"/>
  <c r="Z136" i="2"/>
  <c r="AA136" i="2"/>
  <c r="AB136" i="2"/>
  <c r="AC136" i="2"/>
  <c r="AD136" i="2"/>
  <c r="AE136" i="2"/>
  <c r="AF136" i="2"/>
  <c r="AG136" i="2"/>
  <c r="AE143" i="3"/>
  <c r="W143" i="3"/>
  <c r="AB143" i="3"/>
  <c r="T143" i="3"/>
  <c r="AD143" i="3"/>
  <c r="S143" i="3"/>
  <c r="Y143" i="3"/>
  <c r="X143" i="3"/>
  <c r="AF143" i="3"/>
  <c r="U143" i="3"/>
  <c r="Z143" i="3"/>
  <c r="V143" i="3"/>
  <c r="R143" i="3"/>
  <c r="Q143" i="3"/>
  <c r="P143" i="3"/>
  <c r="AG143" i="3"/>
  <c r="AC143" i="3"/>
  <c r="AA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R135" i="2"/>
  <c r="S135" i="2"/>
  <c r="T135" i="2"/>
  <c r="U135" i="2"/>
  <c r="V135" i="2"/>
  <c r="W135" i="2"/>
  <c r="X135" i="2"/>
  <c r="Y135" i="2"/>
  <c r="Z135" i="2"/>
  <c r="AA135" i="2"/>
  <c r="AB135" i="2"/>
  <c r="AC135" i="2"/>
  <c r="AD135" i="2"/>
  <c r="AE135" i="2"/>
  <c r="AG135" i="2"/>
  <c r="AF135" i="2"/>
  <c r="AG142" i="3"/>
  <c r="Y142" i="3"/>
  <c r="Q142" i="3"/>
  <c r="AD142" i="3"/>
  <c r="V142" i="3"/>
  <c r="AA142" i="3"/>
  <c r="P142" i="3"/>
  <c r="AF142" i="3"/>
  <c r="U142" i="3"/>
  <c r="AE142" i="3"/>
  <c r="T142" i="3"/>
  <c r="AB142" i="3"/>
  <c r="R142" i="3"/>
  <c r="W142" i="3"/>
  <c r="S142" i="3"/>
  <c r="AC142" i="3"/>
  <c r="Z142" i="3"/>
  <c r="X142" i="3"/>
  <c r="J142" i="3"/>
  <c r="N142" i="3"/>
  <c r="F142" i="3"/>
  <c r="H142" i="3"/>
  <c r="D142" i="3"/>
  <c r="G142" i="3"/>
  <c r="E142" i="3"/>
  <c r="O142" i="3"/>
  <c r="M142" i="3"/>
  <c r="L142" i="3"/>
  <c r="K142" i="3"/>
  <c r="I142" i="3"/>
  <c r="C142" i="3"/>
  <c r="A134" i="2"/>
  <c r="B141" i="3"/>
  <c r="B134" i="2" l="1"/>
  <c r="C134" i="2"/>
  <c r="K134" i="2"/>
  <c r="J134" i="2"/>
  <c r="I134" i="2"/>
  <c r="H134" i="2"/>
  <c r="O134" i="2"/>
  <c r="G134" i="2"/>
  <c r="F134" i="2"/>
  <c r="E134" i="2"/>
  <c r="D134" i="2"/>
  <c r="M134" i="2"/>
  <c r="L134" i="2"/>
  <c r="N134" i="2"/>
  <c r="P134" i="2"/>
  <c r="Q134" i="2"/>
  <c r="S134" i="2"/>
  <c r="R134" i="2"/>
  <c r="T134" i="2"/>
  <c r="U134" i="2"/>
  <c r="V134" i="2"/>
  <c r="W134" i="2"/>
  <c r="X134" i="2"/>
  <c r="Y134" i="2"/>
  <c r="Z134" i="2"/>
  <c r="AA134" i="2"/>
  <c r="AB134" i="2"/>
  <c r="AC134" i="2"/>
  <c r="AD134" i="2"/>
  <c r="AE134" i="2"/>
  <c r="AG134" i="2"/>
  <c r="AF134" i="2"/>
  <c r="AA141" i="3"/>
  <c r="S141" i="3"/>
  <c r="AF141" i="3"/>
  <c r="X141" i="3"/>
  <c r="P141" i="3"/>
  <c r="W141" i="3"/>
  <c r="AC141" i="3"/>
  <c r="R141" i="3"/>
  <c r="AB141" i="3"/>
  <c r="Q141" i="3"/>
  <c r="Y141" i="3"/>
  <c r="T141" i="3"/>
  <c r="AG141" i="3"/>
  <c r="AE141" i="3"/>
  <c r="AD141" i="3"/>
  <c r="Z141" i="3"/>
  <c r="V141" i="3"/>
  <c r="U141" i="3"/>
  <c r="M141" i="3"/>
  <c r="E141" i="3"/>
  <c r="I141" i="3"/>
  <c r="H141" i="3"/>
  <c r="G141" i="3"/>
  <c r="F141" i="3"/>
  <c r="D141" i="3"/>
  <c r="O141" i="3"/>
  <c r="C141" i="3"/>
  <c r="N141" i="3"/>
  <c r="L141" i="3"/>
  <c r="K141" i="3"/>
  <c r="J141" i="3"/>
  <c r="B140" i="3"/>
  <c r="A133" i="2"/>
  <c r="B133" i="2" l="1"/>
  <c r="C133" i="2"/>
  <c r="O133" i="2"/>
  <c r="G133" i="2"/>
  <c r="N133" i="2"/>
  <c r="F133" i="2"/>
  <c r="M133" i="2"/>
  <c r="E133" i="2"/>
  <c r="L133" i="2"/>
  <c r="D133" i="2"/>
  <c r="K133" i="2"/>
  <c r="J133" i="2"/>
  <c r="I133" i="2"/>
  <c r="H133" i="2"/>
  <c r="P133" i="2"/>
  <c r="Q133" i="2"/>
  <c r="S133" i="2"/>
  <c r="R133" i="2"/>
  <c r="T133" i="2"/>
  <c r="U133" i="2"/>
  <c r="V133" i="2"/>
  <c r="W133" i="2"/>
  <c r="X133" i="2"/>
  <c r="Y133" i="2"/>
  <c r="Z133" i="2"/>
  <c r="AA133" i="2"/>
  <c r="AB133" i="2"/>
  <c r="AC133" i="2"/>
  <c r="AD133" i="2"/>
  <c r="AE133" i="2"/>
  <c r="AF133" i="2"/>
  <c r="AG133" i="2"/>
  <c r="AC140" i="3"/>
  <c r="U140" i="3"/>
  <c r="Z140" i="3"/>
  <c r="R140" i="3"/>
  <c r="AE140" i="3"/>
  <c r="T140" i="3"/>
  <c r="Y140" i="3"/>
  <c r="X140" i="3"/>
  <c r="AF140" i="3"/>
  <c r="V140" i="3"/>
  <c r="P140" i="3"/>
  <c r="AG140" i="3"/>
  <c r="AD140" i="3"/>
  <c r="AB140" i="3"/>
  <c r="AA140" i="3"/>
  <c r="W140" i="3"/>
  <c r="S140" i="3"/>
  <c r="Q140" i="3"/>
  <c r="H140" i="3"/>
  <c r="L140" i="3"/>
  <c r="I140" i="3"/>
  <c r="G140" i="3"/>
  <c r="F140" i="3"/>
  <c r="O140" i="3"/>
  <c r="E140" i="3"/>
  <c r="D140" i="3"/>
  <c r="C140" i="3"/>
  <c r="N140" i="3"/>
  <c r="M140" i="3"/>
  <c r="K140" i="3"/>
  <c r="J140" i="3"/>
  <c r="A132" i="2"/>
  <c r="B139" i="3"/>
  <c r="C132" i="2" l="1"/>
  <c r="B132" i="2"/>
  <c r="K132" i="2"/>
  <c r="J132" i="2"/>
  <c r="I132" i="2"/>
  <c r="H132" i="2"/>
  <c r="O132" i="2"/>
  <c r="G132" i="2"/>
  <c r="L132" i="2"/>
  <c r="F132" i="2"/>
  <c r="E132" i="2"/>
  <c r="D132" i="2"/>
  <c r="N132" i="2"/>
  <c r="M132" i="2"/>
  <c r="P132" i="2"/>
  <c r="Q132" i="2"/>
  <c r="R132" i="2"/>
  <c r="S132" i="2"/>
  <c r="T132" i="2"/>
  <c r="U132" i="2"/>
  <c r="V132" i="2"/>
  <c r="W132" i="2"/>
  <c r="X132" i="2"/>
  <c r="Y132" i="2"/>
  <c r="Z132" i="2"/>
  <c r="AA132" i="2"/>
  <c r="AB132" i="2"/>
  <c r="AC132" i="2"/>
  <c r="AD132" i="2"/>
  <c r="AE132" i="2"/>
  <c r="AG132" i="2"/>
  <c r="AF132" i="2"/>
  <c r="AE139" i="3"/>
  <c r="W139" i="3"/>
  <c r="AB139" i="3"/>
  <c r="T139" i="3"/>
  <c r="AA139" i="3"/>
  <c r="Q139" i="3"/>
  <c r="AG139" i="3"/>
  <c r="V139" i="3"/>
  <c r="AF139" i="3"/>
  <c r="U139" i="3"/>
  <c r="AC139" i="3"/>
  <c r="R139" i="3"/>
  <c r="AD139" i="3"/>
  <c r="Z139" i="3"/>
  <c r="Y139" i="3"/>
  <c r="X139" i="3"/>
  <c r="S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H131" i="2"/>
  <c r="I131" i="2"/>
  <c r="P131" i="2"/>
  <c r="Q131" i="2"/>
  <c r="R131" i="2"/>
  <c r="S131" i="2"/>
  <c r="T131" i="2"/>
  <c r="U131" i="2"/>
  <c r="V131" i="2"/>
  <c r="W131" i="2"/>
  <c r="X131" i="2"/>
  <c r="Y131" i="2"/>
  <c r="Z131" i="2"/>
  <c r="AA131" i="2"/>
  <c r="AB131" i="2"/>
  <c r="AC131" i="2"/>
  <c r="AD131" i="2"/>
  <c r="AE131" i="2"/>
  <c r="AG131" i="2"/>
  <c r="AF131" i="2"/>
  <c r="AG138" i="3"/>
  <c r="Y138" i="3"/>
  <c r="Q138" i="3"/>
  <c r="AD138" i="3"/>
  <c r="V138" i="3"/>
  <c r="X138" i="3"/>
  <c r="AC138" i="3"/>
  <c r="S138" i="3"/>
  <c r="AB138" i="3"/>
  <c r="R138" i="3"/>
  <c r="Z138" i="3"/>
  <c r="AE138" i="3"/>
  <c r="AA138" i="3"/>
  <c r="W138" i="3"/>
  <c r="U138" i="3"/>
  <c r="T138" i="3"/>
  <c r="P138" i="3"/>
  <c r="AF138" i="3"/>
  <c r="N138" i="3"/>
  <c r="F138" i="3"/>
  <c r="J138" i="3"/>
  <c r="I138" i="3"/>
  <c r="H138" i="3"/>
  <c r="C138" i="3"/>
  <c r="G138" i="3"/>
  <c r="E138" i="3"/>
  <c r="O138" i="3"/>
  <c r="M138" i="3"/>
  <c r="L138" i="3"/>
  <c r="K138" i="3"/>
  <c r="D138" i="3"/>
  <c r="A130" i="2"/>
  <c r="B137" i="3"/>
  <c r="C130" i="2" l="1"/>
  <c r="B130" i="2"/>
  <c r="K130" i="2"/>
  <c r="J130" i="2"/>
  <c r="I130" i="2"/>
  <c r="H130" i="2"/>
  <c r="O130" i="2"/>
  <c r="G130" i="2"/>
  <c r="M130" i="2"/>
  <c r="L130" i="2"/>
  <c r="F130" i="2"/>
  <c r="E130" i="2"/>
  <c r="D130" i="2"/>
  <c r="N130" i="2"/>
  <c r="P130" i="2"/>
  <c r="Q130" i="2"/>
  <c r="S130" i="2"/>
  <c r="R130" i="2"/>
  <c r="T130" i="2"/>
  <c r="U130" i="2"/>
  <c r="V130" i="2"/>
  <c r="W130" i="2"/>
  <c r="X130" i="2"/>
  <c r="Y130" i="2"/>
  <c r="Z130" i="2"/>
  <c r="AA130" i="2"/>
  <c r="AB130" i="2"/>
  <c r="AC130" i="2"/>
  <c r="AD130" i="2"/>
  <c r="AE130" i="2"/>
  <c r="AF130" i="2"/>
  <c r="AG130" i="2"/>
  <c r="AA137" i="3"/>
  <c r="S137" i="3"/>
  <c r="AF137" i="3"/>
  <c r="X137" i="3"/>
  <c r="P137" i="3"/>
  <c r="AE137" i="3"/>
  <c r="U137" i="3"/>
  <c r="Z137" i="3"/>
  <c r="Y137" i="3"/>
  <c r="AG137" i="3"/>
  <c r="V137" i="3"/>
  <c r="AB137" i="3"/>
  <c r="W137" i="3"/>
  <c r="T137" i="3"/>
  <c r="R137" i="3"/>
  <c r="Q137" i="3"/>
  <c r="AD137" i="3"/>
  <c r="AC137" i="3"/>
  <c r="I137" i="3"/>
  <c r="M137" i="3"/>
  <c r="E137" i="3"/>
  <c r="J137" i="3"/>
  <c r="H137" i="3"/>
  <c r="G137" i="3"/>
  <c r="D137" i="3"/>
  <c r="F137" i="3"/>
  <c r="C137" i="3"/>
  <c r="O137" i="3"/>
  <c r="N137" i="3"/>
  <c r="L137" i="3"/>
  <c r="K137" i="3"/>
  <c r="A129" i="2"/>
  <c r="B136" i="3"/>
  <c r="B129" i="2" l="1"/>
  <c r="C129" i="2"/>
  <c r="O129" i="2"/>
  <c r="G129" i="2"/>
  <c r="N129" i="2"/>
  <c r="F129" i="2"/>
  <c r="M129" i="2"/>
  <c r="E129" i="2"/>
  <c r="L129" i="2"/>
  <c r="D129" i="2"/>
  <c r="K129" i="2"/>
  <c r="I129" i="2"/>
  <c r="H129" i="2"/>
  <c r="J129" i="2"/>
  <c r="P129" i="2"/>
  <c r="Q129" i="2"/>
  <c r="S129" i="2"/>
  <c r="R129" i="2"/>
  <c r="T129" i="2"/>
  <c r="U129" i="2"/>
  <c r="V129" i="2"/>
  <c r="W129" i="2"/>
  <c r="X129" i="2"/>
  <c r="Y129" i="2"/>
  <c r="Z129" i="2"/>
  <c r="AA129" i="2"/>
  <c r="AB129" i="2"/>
  <c r="AC129" i="2"/>
  <c r="AD129" i="2"/>
  <c r="AE129" i="2"/>
  <c r="AF129" i="2"/>
  <c r="AG129" i="2"/>
  <c r="AC136" i="3"/>
  <c r="U136" i="3"/>
  <c r="Z136" i="3"/>
  <c r="R136" i="3"/>
  <c r="AB136" i="3"/>
  <c r="Q136" i="3"/>
  <c r="AG136" i="3"/>
  <c r="W136" i="3"/>
  <c r="AF136" i="3"/>
  <c r="V136" i="3"/>
  <c r="AD136" i="3"/>
  <c r="S136" i="3"/>
  <c r="X136" i="3"/>
  <c r="T136" i="3"/>
  <c r="P136" i="3"/>
  <c r="AE136" i="3"/>
  <c r="AA136" i="3"/>
  <c r="Y136" i="3"/>
  <c r="L136" i="3"/>
  <c r="H136" i="3"/>
  <c r="J136" i="3"/>
  <c r="I136" i="3"/>
  <c r="G136" i="3"/>
  <c r="F136" i="3"/>
  <c r="O136" i="3"/>
  <c r="E136" i="3"/>
  <c r="D136" i="3"/>
  <c r="N136" i="3"/>
  <c r="C136" i="3"/>
  <c r="M136" i="3"/>
  <c r="K136" i="3"/>
  <c r="A128" i="2"/>
  <c r="B135" i="3"/>
  <c r="C128" i="2" l="1"/>
  <c r="B128" i="2"/>
  <c r="K128" i="2"/>
  <c r="J128" i="2"/>
  <c r="I128" i="2"/>
  <c r="H128" i="2"/>
  <c r="O128" i="2"/>
  <c r="G128" i="2"/>
  <c r="N128" i="2"/>
  <c r="M128" i="2"/>
  <c r="L128" i="2"/>
  <c r="F128" i="2"/>
  <c r="E128" i="2"/>
  <c r="D128" i="2"/>
  <c r="P128" i="2"/>
  <c r="Q128" i="2"/>
  <c r="S128" i="2"/>
  <c r="R128" i="2"/>
  <c r="T128" i="2"/>
  <c r="U128" i="2"/>
  <c r="V128" i="2"/>
  <c r="W128" i="2"/>
  <c r="X128" i="2"/>
  <c r="Y128" i="2"/>
  <c r="Z128" i="2"/>
  <c r="AA128" i="2"/>
  <c r="AB128" i="2"/>
  <c r="AC128" i="2"/>
  <c r="AD128" i="2"/>
  <c r="AE128" i="2"/>
  <c r="AF128" i="2"/>
  <c r="AG128" i="2"/>
  <c r="AE135" i="3"/>
  <c r="W135" i="3"/>
  <c r="AB135" i="3"/>
  <c r="T135" i="3"/>
  <c r="Y135" i="3"/>
  <c r="AD135" i="3"/>
  <c r="S135" i="3"/>
  <c r="AC135" i="3"/>
  <c r="R135" i="3"/>
  <c r="Z135" i="3"/>
  <c r="P135" i="3"/>
  <c r="U135" i="3"/>
  <c r="Q135" i="3"/>
  <c r="AG135" i="3"/>
  <c r="AF135" i="3"/>
  <c r="AA135" i="3"/>
  <c r="X135" i="3"/>
  <c r="V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H127" i="2"/>
  <c r="J127" i="2"/>
  <c r="I127" i="2"/>
  <c r="P127" i="2"/>
  <c r="Q127" i="2"/>
  <c r="R127" i="2"/>
  <c r="S127" i="2"/>
  <c r="T127" i="2"/>
  <c r="U127" i="2"/>
  <c r="V127" i="2"/>
  <c r="W127" i="2"/>
  <c r="X127" i="2"/>
  <c r="Y127" i="2"/>
  <c r="Z127" i="2"/>
  <c r="AA127" i="2"/>
  <c r="AB127" i="2"/>
  <c r="AC127" i="2"/>
  <c r="AD127" i="2"/>
  <c r="AE127" i="2"/>
  <c r="AF127" i="2"/>
  <c r="AG127" i="2"/>
  <c r="AG134" i="3"/>
  <c r="Y134" i="3"/>
  <c r="Q134" i="3"/>
  <c r="AD134" i="3"/>
  <c r="V134" i="3"/>
  <c r="AF134" i="3"/>
  <c r="U134" i="3"/>
  <c r="AA134" i="3"/>
  <c r="P134" i="3"/>
  <c r="Z134" i="3"/>
  <c r="W134" i="3"/>
  <c r="R134" i="3"/>
  <c r="AE134" i="3"/>
  <c r="AC134" i="3"/>
  <c r="AB134" i="3"/>
  <c r="X134" i="3"/>
  <c r="T134" i="3"/>
  <c r="S134" i="3"/>
  <c r="J134" i="3"/>
  <c r="N134" i="3"/>
  <c r="F134" i="3"/>
  <c r="K134" i="3"/>
  <c r="C134" i="3"/>
  <c r="I134" i="3"/>
  <c r="H134" i="3"/>
  <c r="G134" i="3"/>
  <c r="E134" i="3"/>
  <c r="O134" i="3"/>
  <c r="M134" i="3"/>
  <c r="L134" i="3"/>
  <c r="D134" i="3"/>
  <c r="A126" i="2"/>
  <c r="B133" i="3"/>
  <c r="B126" i="2" l="1"/>
  <c r="C126" i="2"/>
  <c r="K126" i="2"/>
  <c r="J126" i="2"/>
  <c r="I126" i="2"/>
  <c r="H126" i="2"/>
  <c r="D126" i="2"/>
  <c r="O126" i="2"/>
  <c r="N126" i="2"/>
  <c r="M126" i="2"/>
  <c r="L126" i="2"/>
  <c r="F126" i="2"/>
  <c r="E126" i="2"/>
  <c r="G126" i="2"/>
  <c r="P126" i="2"/>
  <c r="Q126" i="2"/>
  <c r="S126" i="2"/>
  <c r="R126" i="2"/>
  <c r="T126" i="2"/>
  <c r="U126" i="2"/>
  <c r="V126" i="2"/>
  <c r="W126" i="2"/>
  <c r="X126" i="2"/>
  <c r="Y126" i="2"/>
  <c r="Z126" i="2"/>
  <c r="AA126" i="2"/>
  <c r="AB126" i="2"/>
  <c r="AC126" i="2"/>
  <c r="AD126" i="2"/>
  <c r="AE126" i="2"/>
  <c r="AG126" i="2"/>
  <c r="AF126" i="2"/>
  <c r="AA133" i="3"/>
  <c r="S133" i="3"/>
  <c r="AF133" i="3"/>
  <c r="X133" i="3"/>
  <c r="P133" i="3"/>
  <c r="AC133" i="3"/>
  <c r="R133" i="3"/>
  <c r="W133" i="3"/>
  <c r="AG133" i="3"/>
  <c r="V133" i="3"/>
  <c r="AD133" i="3"/>
  <c r="T133" i="3"/>
  <c r="AE133" i="3"/>
  <c r="AB133" i="3"/>
  <c r="Z133" i="3"/>
  <c r="Y133" i="3"/>
  <c r="U133" i="3"/>
  <c r="Q133" i="3"/>
  <c r="M133" i="3"/>
  <c r="E133" i="3"/>
  <c r="I133" i="3"/>
  <c r="K133" i="3"/>
  <c r="J133" i="3"/>
  <c r="H133" i="3"/>
  <c r="D133" i="3"/>
  <c r="G133" i="3"/>
  <c r="C133" i="3"/>
  <c r="F133" i="3"/>
  <c r="O133" i="3"/>
  <c r="N133" i="3"/>
  <c r="L133" i="3"/>
  <c r="B132" i="3"/>
  <c r="A125" i="2"/>
  <c r="B125" i="2" l="1"/>
  <c r="C125" i="2"/>
  <c r="O125" i="2"/>
  <c r="G125" i="2"/>
  <c r="N125" i="2"/>
  <c r="F125" i="2"/>
  <c r="M125" i="2"/>
  <c r="E125" i="2"/>
  <c r="L125" i="2"/>
  <c r="D125" i="2"/>
  <c r="K125" i="2"/>
  <c r="J125" i="2"/>
  <c r="I125" i="2"/>
  <c r="H125" i="2"/>
  <c r="P125" i="2"/>
  <c r="Q125" i="2"/>
  <c r="R125" i="2"/>
  <c r="S125" i="2"/>
  <c r="T125" i="2"/>
  <c r="U125" i="2"/>
  <c r="V125" i="2"/>
  <c r="W125" i="2"/>
  <c r="X125" i="2"/>
  <c r="Y125" i="2"/>
  <c r="Z125" i="2"/>
  <c r="AA125" i="2"/>
  <c r="AB125" i="2"/>
  <c r="AC125" i="2"/>
  <c r="AD125" i="2"/>
  <c r="AE125" i="2"/>
  <c r="AG125" i="2"/>
  <c r="AF125" i="2"/>
  <c r="AC132" i="3"/>
  <c r="U132" i="3"/>
  <c r="Z132" i="3"/>
  <c r="R132" i="3"/>
  <c r="Y132" i="3"/>
  <c r="AE132" i="3"/>
  <c r="T132" i="3"/>
  <c r="AD132" i="3"/>
  <c r="S132" i="3"/>
  <c r="AA132" i="3"/>
  <c r="P132" i="3"/>
  <c r="AF132" i="3"/>
  <c r="AB132" i="3"/>
  <c r="X132" i="3"/>
  <c r="W132" i="3"/>
  <c r="V132" i="3"/>
  <c r="Q132" i="3"/>
  <c r="AG132" i="3"/>
  <c r="H132" i="3"/>
  <c r="L132" i="3"/>
  <c r="K132" i="3"/>
  <c r="J132" i="3"/>
  <c r="I132" i="3"/>
  <c r="G132" i="3"/>
  <c r="D132" i="3"/>
  <c r="F132" i="3"/>
  <c r="C132" i="3"/>
  <c r="O132" i="3"/>
  <c r="E132" i="3"/>
  <c r="N132" i="3"/>
  <c r="M132" i="3"/>
  <c r="A124" i="2"/>
  <c r="B131" i="3"/>
  <c r="C124" i="2" l="1"/>
  <c r="B124" i="2"/>
  <c r="K124" i="2"/>
  <c r="J124" i="2"/>
  <c r="I124" i="2"/>
  <c r="H124" i="2"/>
  <c r="L124" i="2"/>
  <c r="G124" i="2"/>
  <c r="F124" i="2"/>
  <c r="E124" i="2"/>
  <c r="D124" i="2"/>
  <c r="N124" i="2"/>
  <c r="M124" i="2"/>
  <c r="O124" i="2"/>
  <c r="P124" i="2"/>
  <c r="Q124" i="2"/>
  <c r="R124" i="2"/>
  <c r="S124" i="2"/>
  <c r="T124" i="2"/>
  <c r="U124" i="2"/>
  <c r="V124" i="2"/>
  <c r="W124" i="2"/>
  <c r="X124" i="2"/>
  <c r="Y124" i="2"/>
  <c r="Z124" i="2"/>
  <c r="AA124" i="2"/>
  <c r="AB124" i="2"/>
  <c r="AC124" i="2"/>
  <c r="AD124" i="2"/>
  <c r="AE124" i="2"/>
  <c r="AG124" i="2"/>
  <c r="AF124" i="2"/>
  <c r="AE131" i="3"/>
  <c r="W131" i="3"/>
  <c r="AB131" i="3"/>
  <c r="T131" i="3"/>
  <c r="AG131" i="3"/>
  <c r="V131" i="3"/>
  <c r="AA131" i="3"/>
  <c r="Q131" i="3"/>
  <c r="Z131" i="3"/>
  <c r="P131" i="3"/>
  <c r="X131" i="3"/>
  <c r="AC131" i="3"/>
  <c r="Y131" i="3"/>
  <c r="U131" i="3"/>
  <c r="S131" i="3"/>
  <c r="R131" i="3"/>
  <c r="AF131" i="3"/>
  <c r="AD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H123" i="2"/>
  <c r="J123" i="2"/>
  <c r="I123" i="2"/>
  <c r="K123" i="2"/>
  <c r="P123" i="2"/>
  <c r="Q123" i="2"/>
  <c r="R123" i="2"/>
  <c r="S123" i="2"/>
  <c r="T123" i="2"/>
  <c r="U123" i="2"/>
  <c r="V123" i="2"/>
  <c r="W123" i="2"/>
  <c r="X123" i="2"/>
  <c r="Y123" i="2"/>
  <c r="Z123" i="2"/>
  <c r="AA123" i="2"/>
  <c r="AB123" i="2"/>
  <c r="AC123" i="2"/>
  <c r="AD123" i="2"/>
  <c r="AE123" i="2"/>
  <c r="AF123" i="2"/>
  <c r="AG123" i="2"/>
  <c r="AG130" i="3"/>
  <c r="Y130" i="3"/>
  <c r="Q130" i="3"/>
  <c r="AD130" i="3"/>
  <c r="V130" i="3"/>
  <c r="AC130" i="3"/>
  <c r="S130" i="3"/>
  <c r="X130" i="3"/>
  <c r="W130" i="3"/>
  <c r="AE130" i="3"/>
  <c r="T130" i="3"/>
  <c r="Z130" i="3"/>
  <c r="U130" i="3"/>
  <c r="R130" i="3"/>
  <c r="P130" i="3"/>
  <c r="AF130" i="3"/>
  <c r="AB130" i="3"/>
  <c r="AA130" i="3"/>
  <c r="N130" i="3"/>
  <c r="F130" i="3"/>
  <c r="J130" i="3"/>
  <c r="D130" i="3"/>
  <c r="K130" i="3"/>
  <c r="I130" i="3"/>
  <c r="H130" i="3"/>
  <c r="G130" i="3"/>
  <c r="E130" i="3"/>
  <c r="O130" i="3"/>
  <c r="M130" i="3"/>
  <c r="L130" i="3"/>
  <c r="C130" i="3"/>
  <c r="A122" i="2"/>
  <c r="B129" i="3"/>
  <c r="C122" i="2" l="1"/>
  <c r="B122" i="2"/>
  <c r="K122" i="2"/>
  <c r="J122" i="2"/>
  <c r="I122" i="2"/>
  <c r="H122" i="2"/>
  <c r="D122" i="2"/>
  <c r="O122" i="2"/>
  <c r="N122" i="2"/>
  <c r="M122" i="2"/>
  <c r="L122" i="2"/>
  <c r="F122" i="2"/>
  <c r="E122" i="2"/>
  <c r="G122" i="2"/>
  <c r="P122" i="2"/>
  <c r="Q122" i="2"/>
  <c r="S122" i="2"/>
  <c r="R122" i="2"/>
  <c r="T122" i="2"/>
  <c r="U122" i="2"/>
  <c r="V122" i="2"/>
  <c r="W122" i="2"/>
  <c r="X122" i="2"/>
  <c r="Y122" i="2"/>
  <c r="Z122" i="2"/>
  <c r="AA122" i="2"/>
  <c r="AB122" i="2"/>
  <c r="AC122" i="2"/>
  <c r="AD122" i="2"/>
  <c r="AE122" i="2"/>
  <c r="AF122" i="2"/>
  <c r="AG122" i="2"/>
  <c r="AA129" i="3"/>
  <c r="S129" i="3"/>
  <c r="AF129" i="3"/>
  <c r="X129" i="3"/>
  <c r="P129" i="3"/>
  <c r="Z129" i="3"/>
  <c r="AE129" i="3"/>
  <c r="U129" i="3"/>
  <c r="AD129" i="3"/>
  <c r="T129" i="3"/>
  <c r="AB129" i="3"/>
  <c r="Q129" i="3"/>
  <c r="V129" i="3"/>
  <c r="R129" i="3"/>
  <c r="AG129" i="3"/>
  <c r="AC129" i="3"/>
  <c r="Y129" i="3"/>
  <c r="W129" i="3"/>
  <c r="I129" i="3"/>
  <c r="M129" i="3"/>
  <c r="E129" i="3"/>
  <c r="L129" i="3"/>
  <c r="K129" i="3"/>
  <c r="J129" i="3"/>
  <c r="D129" i="3"/>
  <c r="H129" i="3"/>
  <c r="C129" i="3"/>
  <c r="G129" i="3"/>
  <c r="F129" i="3"/>
  <c r="O129" i="3"/>
  <c r="N129" i="3"/>
  <c r="A121" i="2"/>
  <c r="B128" i="3"/>
  <c r="B121" i="2" l="1"/>
  <c r="C121" i="2"/>
  <c r="O121" i="2"/>
  <c r="G121" i="2"/>
  <c r="N121" i="2"/>
  <c r="F121" i="2"/>
  <c r="M121" i="2"/>
  <c r="E121" i="2"/>
  <c r="L121" i="2"/>
  <c r="D121" i="2"/>
  <c r="K121" i="2"/>
  <c r="J121" i="2"/>
  <c r="I121" i="2"/>
  <c r="H121" i="2"/>
  <c r="P121" i="2"/>
  <c r="Q121" i="2"/>
  <c r="S121" i="2"/>
  <c r="R121" i="2"/>
  <c r="T121" i="2"/>
  <c r="U121" i="2"/>
  <c r="V121" i="2"/>
  <c r="W121" i="2"/>
  <c r="X121" i="2"/>
  <c r="Y121" i="2"/>
  <c r="Z121" i="2"/>
  <c r="AA121" i="2"/>
  <c r="AB121" i="2"/>
  <c r="AC121" i="2"/>
  <c r="AD121" i="2"/>
  <c r="AE121" i="2"/>
  <c r="AF121" i="2"/>
  <c r="AG121" i="2"/>
  <c r="AC128" i="3"/>
  <c r="U128" i="3"/>
  <c r="Z128" i="3"/>
  <c r="R128" i="3"/>
  <c r="AG128" i="3"/>
  <c r="W128" i="3"/>
  <c r="AB128" i="3"/>
  <c r="Q128" i="3"/>
  <c r="AA128" i="3"/>
  <c r="P128" i="3"/>
  <c r="X128" i="3"/>
  <c r="S128" i="3"/>
  <c r="AF128" i="3"/>
  <c r="AE128" i="3"/>
  <c r="AD128" i="3"/>
  <c r="Y128" i="3"/>
  <c r="V128" i="3"/>
  <c r="T128" i="3"/>
  <c r="L128" i="3"/>
  <c r="H128" i="3"/>
  <c r="K128" i="3"/>
  <c r="J128" i="3"/>
  <c r="I128" i="3"/>
  <c r="G128" i="3"/>
  <c r="C128" i="3"/>
  <c r="D128" i="3"/>
  <c r="F128" i="3"/>
  <c r="O128" i="3"/>
  <c r="E128" i="3"/>
  <c r="N128" i="3"/>
  <c r="M128" i="3"/>
  <c r="A120" i="2"/>
  <c r="B127" i="3"/>
  <c r="C120" i="2" l="1"/>
  <c r="B120" i="2"/>
  <c r="K120" i="2"/>
  <c r="J120" i="2"/>
  <c r="I120" i="2"/>
  <c r="H120" i="2"/>
  <c r="L120" i="2"/>
  <c r="G120" i="2"/>
  <c r="F120" i="2"/>
  <c r="E120" i="2"/>
  <c r="D120" i="2"/>
  <c r="N120" i="2"/>
  <c r="M120" i="2"/>
  <c r="O120" i="2"/>
  <c r="P120" i="2"/>
  <c r="Q120" i="2"/>
  <c r="R120" i="2"/>
  <c r="S120" i="2"/>
  <c r="T120" i="2"/>
  <c r="U120" i="2"/>
  <c r="V120" i="2"/>
  <c r="W120" i="2"/>
  <c r="X120" i="2"/>
  <c r="Y120" i="2"/>
  <c r="Z120" i="2"/>
  <c r="AA120" i="2"/>
  <c r="AB120" i="2"/>
  <c r="AC120" i="2"/>
  <c r="AD120" i="2"/>
  <c r="AE120" i="2"/>
  <c r="AG120" i="2"/>
  <c r="AF120" i="2"/>
  <c r="AE127" i="3"/>
  <c r="W127" i="3"/>
  <c r="AB127" i="3"/>
  <c r="T127" i="3"/>
  <c r="AD127" i="3"/>
  <c r="S127" i="3"/>
  <c r="Y127" i="3"/>
  <c r="X127" i="3"/>
  <c r="AF127" i="3"/>
  <c r="U127" i="3"/>
  <c r="P127" i="3"/>
  <c r="AG127" i="3"/>
  <c r="AC127" i="3"/>
  <c r="AA127" i="3"/>
  <c r="Z127" i="3"/>
  <c r="V127" i="3"/>
  <c r="R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H119" i="2"/>
  <c r="J119" i="2"/>
  <c r="I119" i="2"/>
  <c r="K119" i="2"/>
  <c r="P119" i="2"/>
  <c r="Q119" i="2"/>
  <c r="R119" i="2"/>
  <c r="S119" i="2"/>
  <c r="T119" i="2"/>
  <c r="U119" i="2"/>
  <c r="V119" i="2"/>
  <c r="W119" i="2"/>
  <c r="X119" i="2"/>
  <c r="Y119" i="2"/>
  <c r="Z119" i="2"/>
  <c r="AA119" i="2"/>
  <c r="AB119" i="2"/>
  <c r="AC119" i="2"/>
  <c r="AD119" i="2"/>
  <c r="AE119" i="2"/>
  <c r="AF119" i="2"/>
  <c r="AG119" i="2"/>
  <c r="AG126" i="3"/>
  <c r="Y126" i="3"/>
  <c r="Q126" i="3"/>
  <c r="AD126" i="3"/>
  <c r="V126" i="3"/>
  <c r="AA126" i="3"/>
  <c r="P126" i="3"/>
  <c r="AF126" i="3"/>
  <c r="U126" i="3"/>
  <c r="AE126" i="3"/>
  <c r="T126" i="3"/>
  <c r="AB126" i="3"/>
  <c r="R126" i="3"/>
  <c r="Z126" i="3"/>
  <c r="X126" i="3"/>
  <c r="W126" i="3"/>
  <c r="AC126" i="3"/>
  <c r="S126" i="3"/>
  <c r="J126" i="3"/>
  <c r="N126" i="3"/>
  <c r="F126" i="3"/>
  <c r="C126" i="3"/>
  <c r="L126" i="3"/>
  <c r="K126" i="3"/>
  <c r="I126" i="3"/>
  <c r="H126" i="3"/>
  <c r="G126" i="3"/>
  <c r="E126" i="3"/>
  <c r="O126" i="3"/>
  <c r="M126" i="3"/>
  <c r="D126" i="3"/>
  <c r="B125" i="3"/>
  <c r="A118" i="2"/>
  <c r="C118" i="2" l="1"/>
  <c r="B118" i="2"/>
  <c r="K118" i="2"/>
  <c r="J118" i="2"/>
  <c r="I118" i="2"/>
  <c r="H118" i="2"/>
  <c r="D118" i="2"/>
  <c r="O118" i="2"/>
  <c r="N118" i="2"/>
  <c r="M118" i="2"/>
  <c r="L118" i="2"/>
  <c r="F118" i="2"/>
  <c r="E118" i="2"/>
  <c r="G118" i="2"/>
  <c r="P118" i="2"/>
  <c r="Q118" i="2"/>
  <c r="R118" i="2"/>
  <c r="S118" i="2"/>
  <c r="T118" i="2"/>
  <c r="U118" i="2"/>
  <c r="V118" i="2"/>
  <c r="W118" i="2"/>
  <c r="X118" i="2"/>
  <c r="Y118" i="2"/>
  <c r="Z118" i="2"/>
  <c r="AA118" i="2"/>
  <c r="AB118" i="2"/>
  <c r="AC118" i="2"/>
  <c r="AD118" i="2"/>
  <c r="AE118" i="2"/>
  <c r="AG118" i="2"/>
  <c r="AF118" i="2"/>
  <c r="AA125" i="3"/>
  <c r="S125" i="3"/>
  <c r="AF125" i="3"/>
  <c r="X125" i="3"/>
  <c r="P125" i="3"/>
  <c r="W125" i="3"/>
  <c r="AC125" i="3"/>
  <c r="R125" i="3"/>
  <c r="AB125" i="3"/>
  <c r="Q125" i="3"/>
  <c r="Y125" i="3"/>
  <c r="AD125" i="3"/>
  <c r="V125" i="3"/>
  <c r="U125" i="3"/>
  <c r="T125" i="3"/>
  <c r="AG125" i="3"/>
  <c r="AE125" i="3"/>
  <c r="M125" i="3"/>
  <c r="E125" i="3"/>
  <c r="Z125" i="3"/>
  <c r="I125" i="3"/>
  <c r="N125" i="3"/>
  <c r="L125" i="3"/>
  <c r="K125" i="3"/>
  <c r="D125" i="3"/>
  <c r="J125" i="3"/>
  <c r="C125" i="3"/>
  <c r="H125" i="3"/>
  <c r="G125" i="3"/>
  <c r="F125" i="3"/>
  <c r="O125" i="3"/>
  <c r="A117" i="2"/>
  <c r="B124" i="3"/>
  <c r="B117" i="2" l="1"/>
  <c r="C117" i="2"/>
  <c r="O117" i="2"/>
  <c r="G117" i="2"/>
  <c r="N117" i="2"/>
  <c r="F117" i="2"/>
  <c r="M117" i="2"/>
  <c r="E117" i="2"/>
  <c r="L117" i="2"/>
  <c r="D117" i="2"/>
  <c r="K117" i="2"/>
  <c r="J117" i="2"/>
  <c r="I117" i="2"/>
  <c r="H117" i="2"/>
  <c r="P117" i="2"/>
  <c r="Q117" i="2"/>
  <c r="S117" i="2"/>
  <c r="R117" i="2"/>
  <c r="T117" i="2"/>
  <c r="U117" i="2"/>
  <c r="V117" i="2"/>
  <c r="W117" i="2"/>
  <c r="X117" i="2"/>
  <c r="Y117" i="2"/>
  <c r="Z117" i="2"/>
  <c r="AA117" i="2"/>
  <c r="AB117" i="2"/>
  <c r="AC117" i="2"/>
  <c r="AD117" i="2"/>
  <c r="AE117" i="2"/>
  <c r="AF117" i="2"/>
  <c r="AG117" i="2"/>
  <c r="AC124" i="3"/>
  <c r="U124" i="3"/>
  <c r="Z124" i="3"/>
  <c r="R124" i="3"/>
  <c r="AE124" i="3"/>
  <c r="T124" i="3"/>
  <c r="Y124" i="3"/>
  <c r="X124" i="3"/>
  <c r="AF124" i="3"/>
  <c r="V124" i="3"/>
  <c r="AA124" i="3"/>
  <c r="S124" i="3"/>
  <c r="Q124" i="3"/>
  <c r="P124" i="3"/>
  <c r="AD124" i="3"/>
  <c r="AB124" i="3"/>
  <c r="W124" i="3"/>
  <c r="H124" i="3"/>
  <c r="AG124" i="3"/>
  <c r="L124" i="3"/>
  <c r="M124" i="3"/>
  <c r="K124" i="3"/>
  <c r="J124" i="3"/>
  <c r="D124" i="3"/>
  <c r="I124" i="3"/>
  <c r="C124" i="3"/>
  <c r="G124" i="3"/>
  <c r="F124" i="3"/>
  <c r="O124" i="3"/>
  <c r="E124" i="3"/>
  <c r="N124" i="3"/>
  <c r="B123" i="3"/>
  <c r="A116" i="2"/>
  <c r="C116" i="2" l="1"/>
  <c r="B116" i="2"/>
  <c r="K116" i="2"/>
  <c r="J116" i="2"/>
  <c r="I116" i="2"/>
  <c r="H116" i="2"/>
  <c r="L116" i="2"/>
  <c r="G116" i="2"/>
  <c r="F116" i="2"/>
  <c r="E116" i="2"/>
  <c r="D116" i="2"/>
  <c r="N116" i="2"/>
  <c r="M116" i="2"/>
  <c r="O116" i="2"/>
  <c r="P116" i="2"/>
  <c r="Q116" i="2"/>
  <c r="R116" i="2"/>
  <c r="S116" i="2"/>
  <c r="T116" i="2"/>
  <c r="U116" i="2"/>
  <c r="V116" i="2"/>
  <c r="W116" i="2"/>
  <c r="X116" i="2"/>
  <c r="Y116" i="2"/>
  <c r="Z116" i="2"/>
  <c r="AA116" i="2"/>
  <c r="AB116" i="2"/>
  <c r="AC116" i="2"/>
  <c r="AD116" i="2"/>
  <c r="AE116" i="2"/>
  <c r="AF116" i="2"/>
  <c r="AG116" i="2"/>
  <c r="AE123" i="3"/>
  <c r="W123" i="3"/>
  <c r="AB123" i="3"/>
  <c r="T123" i="3"/>
  <c r="AA123" i="3"/>
  <c r="Q123" i="3"/>
  <c r="AG123" i="3"/>
  <c r="V123" i="3"/>
  <c r="AF123" i="3"/>
  <c r="U123" i="3"/>
  <c r="AC123" i="3"/>
  <c r="R123" i="3"/>
  <c r="X123" i="3"/>
  <c r="P123" i="3"/>
  <c r="Z123" i="3"/>
  <c r="Y123" i="3"/>
  <c r="AD123" i="3"/>
  <c r="S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H115" i="2"/>
  <c r="J115" i="2"/>
  <c r="I115" i="2"/>
  <c r="K115" i="2"/>
  <c r="P115" i="2"/>
  <c r="Q115" i="2"/>
  <c r="R115" i="2"/>
  <c r="S115" i="2"/>
  <c r="T115" i="2"/>
  <c r="U115" i="2"/>
  <c r="V115" i="2"/>
  <c r="W115" i="2"/>
  <c r="X115" i="2"/>
  <c r="Y115" i="2"/>
  <c r="Z115" i="2"/>
  <c r="AA115" i="2"/>
  <c r="AB115" i="2"/>
  <c r="AC115" i="2"/>
  <c r="AD115" i="2"/>
  <c r="AE115" i="2"/>
  <c r="AG115" i="2"/>
  <c r="AF115" i="2"/>
  <c r="AG122" i="3"/>
  <c r="Y122" i="3"/>
  <c r="Q122" i="3"/>
  <c r="AD122" i="3"/>
  <c r="V122" i="3"/>
  <c r="X122" i="3"/>
  <c r="AC122" i="3"/>
  <c r="S122" i="3"/>
  <c r="AB122" i="3"/>
  <c r="R122" i="3"/>
  <c r="Z122" i="3"/>
  <c r="T122" i="3"/>
  <c r="AF122" i="3"/>
  <c r="AE122" i="3"/>
  <c r="W122" i="3"/>
  <c r="U122" i="3"/>
  <c r="P122" i="3"/>
  <c r="AA122" i="3"/>
  <c r="N122" i="3"/>
  <c r="F122" i="3"/>
  <c r="J122" i="3"/>
  <c r="O122" i="3"/>
  <c r="D122" i="3"/>
  <c r="M122" i="3"/>
  <c r="L122" i="3"/>
  <c r="K122" i="3"/>
  <c r="I122" i="3"/>
  <c r="H122" i="3"/>
  <c r="G122" i="3"/>
  <c r="E122" i="3"/>
  <c r="C122" i="3"/>
  <c r="A114" i="2"/>
  <c r="B121" i="3"/>
  <c r="C114" i="2" l="1"/>
  <c r="B114" i="2"/>
  <c r="K114" i="2"/>
  <c r="J114" i="2"/>
  <c r="I114" i="2"/>
  <c r="H114" i="2"/>
  <c r="D114" i="2"/>
  <c r="O114" i="2"/>
  <c r="N114" i="2"/>
  <c r="M114" i="2"/>
  <c r="L114" i="2"/>
  <c r="F114" i="2"/>
  <c r="E114" i="2"/>
  <c r="G114" i="2"/>
  <c r="P114" i="2"/>
  <c r="Q114" i="2"/>
  <c r="S114" i="2"/>
  <c r="R114" i="2"/>
  <c r="T114" i="2"/>
  <c r="U114" i="2"/>
  <c r="V114" i="2"/>
  <c r="W114" i="2"/>
  <c r="X114" i="2"/>
  <c r="Y114" i="2"/>
  <c r="Z114" i="2"/>
  <c r="AA114" i="2"/>
  <c r="AB114" i="2"/>
  <c r="AC114" i="2"/>
  <c r="AD114" i="2"/>
  <c r="AE114" i="2"/>
  <c r="AG114" i="2"/>
  <c r="AF114" i="2"/>
  <c r="AA121" i="3"/>
  <c r="S121" i="3"/>
  <c r="AF121" i="3"/>
  <c r="X121" i="3"/>
  <c r="P121" i="3"/>
  <c r="AE121" i="3"/>
  <c r="U121" i="3"/>
  <c r="Z121" i="3"/>
  <c r="Y121" i="3"/>
  <c r="AG121" i="3"/>
  <c r="V121" i="3"/>
  <c r="Q121" i="3"/>
  <c r="AD121" i="3"/>
  <c r="AC121" i="3"/>
  <c r="AB121" i="3"/>
  <c r="T121" i="3"/>
  <c r="R121" i="3"/>
  <c r="W121" i="3"/>
  <c r="I121" i="3"/>
  <c r="M121" i="3"/>
  <c r="E121" i="3"/>
  <c r="N121" i="3"/>
  <c r="L121" i="3"/>
  <c r="D121" i="3"/>
  <c r="K121" i="3"/>
  <c r="C121" i="3"/>
  <c r="J121" i="3"/>
  <c r="H121" i="3"/>
  <c r="G121" i="3"/>
  <c r="F121" i="3"/>
  <c r="O121" i="3"/>
  <c r="A113" i="2"/>
  <c r="B120" i="3"/>
  <c r="B113" i="2" l="1"/>
  <c r="C113" i="2"/>
  <c r="O113" i="2"/>
  <c r="G113" i="2"/>
  <c r="N113" i="2"/>
  <c r="F113" i="2"/>
  <c r="M113" i="2"/>
  <c r="E113" i="2"/>
  <c r="L113" i="2"/>
  <c r="D113" i="2"/>
  <c r="K113" i="2"/>
  <c r="J113" i="2"/>
  <c r="I113" i="2"/>
  <c r="H113" i="2"/>
  <c r="P113" i="2"/>
  <c r="Q113" i="2"/>
  <c r="S113" i="2"/>
  <c r="R113" i="2"/>
  <c r="T113" i="2"/>
  <c r="U113" i="2"/>
  <c r="V113" i="2"/>
  <c r="W113" i="2"/>
  <c r="X113" i="2"/>
  <c r="Y113" i="2"/>
  <c r="Z113" i="2"/>
  <c r="AA113" i="2"/>
  <c r="AB113" i="2"/>
  <c r="AC113" i="2"/>
  <c r="AD113" i="2"/>
  <c r="AE113" i="2"/>
  <c r="AG113" i="2"/>
  <c r="AF113" i="2"/>
  <c r="AC120" i="3"/>
  <c r="U120" i="3"/>
  <c r="Z120" i="3"/>
  <c r="R120" i="3"/>
  <c r="AB120" i="3"/>
  <c r="Q120" i="3"/>
  <c r="AG120" i="3"/>
  <c r="W120" i="3"/>
  <c r="AF120" i="3"/>
  <c r="V120" i="3"/>
  <c r="AD120" i="3"/>
  <c r="S120" i="3"/>
  <c r="AA120" i="3"/>
  <c r="Y120" i="3"/>
  <c r="X120" i="3"/>
  <c r="P120" i="3"/>
  <c r="L120" i="3"/>
  <c r="AE120" i="3"/>
  <c r="T120" i="3"/>
  <c r="H120" i="3"/>
  <c r="N120" i="3"/>
  <c r="M120" i="3"/>
  <c r="K120" i="3"/>
  <c r="J120" i="3"/>
  <c r="D120" i="3"/>
  <c r="C120" i="3"/>
  <c r="I120" i="3"/>
  <c r="G120" i="3"/>
  <c r="F120" i="3"/>
  <c r="O120" i="3"/>
  <c r="E120" i="3"/>
  <c r="B119" i="3"/>
  <c r="A112" i="2"/>
  <c r="C112" i="2" l="1"/>
  <c r="B112" i="2"/>
  <c r="K112" i="2"/>
  <c r="J112" i="2"/>
  <c r="I112" i="2"/>
  <c r="H112" i="2"/>
  <c r="L112" i="2"/>
  <c r="G112" i="2"/>
  <c r="F112" i="2"/>
  <c r="E112" i="2"/>
  <c r="D112" i="2"/>
  <c r="N112" i="2"/>
  <c r="M112" i="2"/>
  <c r="O112" i="2"/>
  <c r="P112" i="2"/>
  <c r="Q112" i="2"/>
  <c r="S112" i="2"/>
  <c r="R112" i="2"/>
  <c r="T112" i="2"/>
  <c r="U112" i="2"/>
  <c r="V112" i="2"/>
  <c r="W112" i="2"/>
  <c r="X112" i="2"/>
  <c r="Y112" i="2"/>
  <c r="Z112" i="2"/>
  <c r="AA112" i="2"/>
  <c r="AB112" i="2"/>
  <c r="AC112" i="2"/>
  <c r="AD112" i="2"/>
  <c r="AE112" i="2"/>
  <c r="AG112" i="2"/>
  <c r="AF112" i="2"/>
  <c r="AE119" i="3"/>
  <c r="W119" i="3"/>
  <c r="AB119" i="3"/>
  <c r="T119" i="3"/>
  <c r="Y119" i="3"/>
  <c r="AD119" i="3"/>
  <c r="S119" i="3"/>
  <c r="AC119" i="3"/>
  <c r="R119" i="3"/>
  <c r="Z119" i="3"/>
  <c r="P119" i="3"/>
  <c r="AF119" i="3"/>
  <c r="X119" i="3"/>
  <c r="V119" i="3"/>
  <c r="U119" i="3"/>
  <c r="AG119" i="3"/>
  <c r="O119" i="3"/>
  <c r="G119" i="3"/>
  <c r="AA119" i="3"/>
  <c r="Q119" i="3"/>
  <c r="K119" i="3"/>
  <c r="E119" i="3"/>
  <c r="N119" i="3"/>
  <c r="M119" i="3"/>
  <c r="L119" i="3"/>
  <c r="J119" i="3"/>
  <c r="I119" i="3"/>
  <c r="H119" i="3"/>
  <c r="D119" i="3"/>
  <c r="F119" i="3"/>
  <c r="C119" i="3"/>
  <c r="B118" i="3"/>
  <c r="A111" i="2"/>
  <c r="C111" i="2" l="1"/>
  <c r="B111" i="2"/>
  <c r="O111" i="2"/>
  <c r="G111" i="2"/>
  <c r="N111" i="2"/>
  <c r="F111" i="2"/>
  <c r="M111" i="2"/>
  <c r="E111" i="2"/>
  <c r="L111" i="2"/>
  <c r="D111" i="2"/>
  <c r="H111" i="2"/>
  <c r="J111" i="2"/>
  <c r="I111" i="2"/>
  <c r="K111" i="2"/>
  <c r="P111" i="2"/>
  <c r="Q111" i="2"/>
  <c r="S111" i="2"/>
  <c r="R111" i="2"/>
  <c r="T111" i="2"/>
  <c r="U111" i="2"/>
  <c r="V111" i="2"/>
  <c r="W111" i="2"/>
  <c r="X111" i="2"/>
  <c r="Y111" i="2"/>
  <c r="Z111" i="2"/>
  <c r="AA111" i="2"/>
  <c r="AB111" i="2"/>
  <c r="AC111" i="2"/>
  <c r="AD111" i="2"/>
  <c r="AE111" i="2"/>
  <c r="AG111" i="2"/>
  <c r="AF111" i="2"/>
  <c r="AG118" i="3"/>
  <c r="Y118" i="3"/>
  <c r="Q118" i="3"/>
  <c r="AD118" i="3"/>
  <c r="V118" i="3"/>
  <c r="AF118" i="3"/>
  <c r="U118" i="3"/>
  <c r="AA118" i="3"/>
  <c r="P118" i="3"/>
  <c r="Z118" i="3"/>
  <c r="W118" i="3"/>
  <c r="AB118" i="3"/>
  <c r="T118" i="3"/>
  <c r="S118" i="3"/>
  <c r="R118" i="3"/>
  <c r="AE118" i="3"/>
  <c r="AC118" i="3"/>
  <c r="X118" i="3"/>
  <c r="J118" i="3"/>
  <c r="N118" i="3"/>
  <c r="F118" i="3"/>
  <c r="O118" i="3"/>
  <c r="C118" i="3"/>
  <c r="M118" i="3"/>
  <c r="L118" i="3"/>
  <c r="K118" i="3"/>
  <c r="I118" i="3"/>
  <c r="H118" i="3"/>
  <c r="G118" i="3"/>
  <c r="E118" i="3"/>
  <c r="D118" i="3"/>
  <c r="A110" i="2"/>
  <c r="B117" i="3"/>
  <c r="C110" i="2" l="1"/>
  <c r="B110" i="2"/>
  <c r="K110" i="2"/>
  <c r="J110" i="2"/>
  <c r="I110" i="2"/>
  <c r="H110" i="2"/>
  <c r="D110" i="2"/>
  <c r="O110" i="2"/>
  <c r="N110" i="2"/>
  <c r="M110" i="2"/>
  <c r="L110" i="2"/>
  <c r="F110" i="2"/>
  <c r="E110" i="2"/>
  <c r="G110" i="2"/>
  <c r="P110" i="2"/>
  <c r="Q110" i="2"/>
  <c r="S110" i="2"/>
  <c r="R110" i="2"/>
  <c r="T110" i="2"/>
  <c r="U110" i="2"/>
  <c r="V110" i="2"/>
  <c r="W110" i="2"/>
  <c r="X110" i="2"/>
  <c r="Y110" i="2"/>
  <c r="Z110" i="2"/>
  <c r="AA110" i="2"/>
  <c r="AB110" i="2"/>
  <c r="AC110" i="2"/>
  <c r="AD110" i="2"/>
  <c r="AE110" i="2"/>
  <c r="AG110" i="2"/>
  <c r="AF110" i="2"/>
  <c r="AA117" i="3"/>
  <c r="S117" i="3"/>
  <c r="AF117" i="3"/>
  <c r="X117" i="3"/>
  <c r="P117" i="3"/>
  <c r="AC117" i="3"/>
  <c r="W117" i="3"/>
  <c r="AG117" i="3"/>
  <c r="V117" i="3"/>
  <c r="AD117" i="3"/>
  <c r="T117" i="3"/>
  <c r="Y117" i="3"/>
  <c r="R117" i="3"/>
  <c r="Q117" i="3"/>
  <c r="AB117" i="3"/>
  <c r="Z117" i="3"/>
  <c r="U117" i="3"/>
  <c r="AE117" i="3"/>
  <c r="M117" i="3"/>
  <c r="E117" i="3"/>
  <c r="I117" i="3"/>
  <c r="O117" i="3"/>
  <c r="N117" i="3"/>
  <c r="D117" i="3"/>
  <c r="L117" i="3"/>
  <c r="C117" i="3"/>
  <c r="K117" i="3"/>
  <c r="J117" i="3"/>
  <c r="H117" i="3"/>
  <c r="G117" i="3"/>
  <c r="F117" i="3"/>
  <c r="B116" i="3"/>
  <c r="A109" i="2"/>
  <c r="B109" i="2" l="1"/>
  <c r="C109" i="2"/>
  <c r="O109" i="2"/>
  <c r="G109" i="2"/>
  <c r="N109" i="2"/>
  <c r="F109" i="2"/>
  <c r="M109" i="2"/>
  <c r="E109" i="2"/>
  <c r="L109" i="2"/>
  <c r="D109" i="2"/>
  <c r="K109" i="2"/>
  <c r="J109" i="2"/>
  <c r="I109" i="2"/>
  <c r="H109" i="2"/>
  <c r="P109" i="2"/>
  <c r="Q109" i="2"/>
  <c r="S109" i="2"/>
  <c r="R109" i="2"/>
  <c r="T109" i="2"/>
  <c r="U109" i="2"/>
  <c r="V109" i="2"/>
  <c r="W109" i="2"/>
  <c r="X109" i="2"/>
  <c r="Y109" i="2"/>
  <c r="Z109" i="2"/>
  <c r="AA109" i="2"/>
  <c r="AB109" i="2"/>
  <c r="AC109" i="2"/>
  <c r="AD109" i="2"/>
  <c r="AE109" i="2"/>
  <c r="AG109" i="2"/>
  <c r="AF109" i="2"/>
  <c r="AC116" i="3"/>
  <c r="U116" i="3"/>
  <c r="Z116" i="3"/>
  <c r="R116" i="3"/>
  <c r="AE116" i="3"/>
  <c r="T116" i="3"/>
  <c r="AA116" i="3"/>
  <c r="P116" i="3"/>
  <c r="Y116" i="3"/>
  <c r="W116" i="3"/>
  <c r="V116" i="3"/>
  <c r="AG116" i="3"/>
  <c r="S116" i="3"/>
  <c r="AD116" i="3"/>
  <c r="AB116" i="3"/>
  <c r="AF116" i="3"/>
  <c r="X116" i="3"/>
  <c r="Q116" i="3"/>
  <c r="H116" i="3"/>
  <c r="L116" i="3"/>
  <c r="F116" i="3"/>
  <c r="O116" i="3"/>
  <c r="E116" i="3"/>
  <c r="N116" i="3"/>
  <c r="M116" i="3"/>
  <c r="K116" i="3"/>
  <c r="D116" i="3"/>
  <c r="C116" i="3"/>
  <c r="J116" i="3"/>
  <c r="I116" i="3"/>
  <c r="G116" i="3"/>
  <c r="A108" i="2"/>
  <c r="B115" i="3"/>
  <c r="C108" i="2" l="1"/>
  <c r="B108" i="2"/>
  <c r="K108" i="2"/>
  <c r="J108" i="2"/>
  <c r="I108" i="2"/>
  <c r="H108" i="2"/>
  <c r="L108" i="2"/>
  <c r="G108" i="2"/>
  <c r="F108" i="2"/>
  <c r="E108" i="2"/>
  <c r="D108" i="2"/>
  <c r="N108" i="2"/>
  <c r="M108" i="2"/>
  <c r="O108" i="2"/>
  <c r="P108" i="2"/>
  <c r="Q108" i="2"/>
  <c r="S108" i="2"/>
  <c r="R108" i="2"/>
  <c r="T108" i="2"/>
  <c r="U108" i="2"/>
  <c r="V108" i="2"/>
  <c r="W108" i="2"/>
  <c r="X108" i="2"/>
  <c r="Y108" i="2"/>
  <c r="Z108" i="2"/>
  <c r="AA108" i="2"/>
  <c r="AB108" i="2"/>
  <c r="AC108" i="2"/>
  <c r="AD108" i="2"/>
  <c r="AE108" i="2"/>
  <c r="AG108" i="2"/>
  <c r="AF108" i="2"/>
  <c r="AE115" i="3"/>
  <c r="W115" i="3"/>
  <c r="AB115" i="3"/>
  <c r="T115" i="3"/>
  <c r="AA115" i="3"/>
  <c r="Q115" i="3"/>
  <c r="X115" i="3"/>
  <c r="AD115" i="3"/>
  <c r="P115" i="3"/>
  <c r="Z115" i="3"/>
  <c r="Y115" i="3"/>
  <c r="V115" i="3"/>
  <c r="AG115" i="3"/>
  <c r="S115" i="3"/>
  <c r="AF115" i="3"/>
  <c r="R115" i="3"/>
  <c r="K115" i="3"/>
  <c r="AC115" i="3"/>
  <c r="U115" i="3"/>
  <c r="O115" i="3"/>
  <c r="G115" i="3"/>
  <c r="E115" i="3"/>
  <c r="N115" i="3"/>
  <c r="M115" i="3"/>
  <c r="L115" i="3"/>
  <c r="J115" i="3"/>
  <c r="I115" i="3"/>
  <c r="D115" i="3"/>
  <c r="H115" i="3"/>
  <c r="C115" i="3"/>
  <c r="F115" i="3"/>
  <c r="A107" i="2"/>
  <c r="B114" i="3"/>
  <c r="C107" i="2" l="1"/>
  <c r="B107" i="2"/>
  <c r="O107" i="2"/>
  <c r="G107" i="2"/>
  <c r="N107" i="2"/>
  <c r="F107" i="2"/>
  <c r="M107" i="2"/>
  <c r="E107" i="2"/>
  <c r="L107" i="2"/>
  <c r="D107" i="2"/>
  <c r="H107" i="2"/>
  <c r="J107" i="2"/>
  <c r="I107" i="2"/>
  <c r="K107" i="2"/>
  <c r="P107" i="2"/>
  <c r="Q107" i="2"/>
  <c r="R107" i="2"/>
  <c r="S107" i="2"/>
  <c r="T107" i="2"/>
  <c r="U107" i="2"/>
  <c r="V107" i="2"/>
  <c r="W107" i="2"/>
  <c r="X107" i="2"/>
  <c r="Y107" i="2"/>
  <c r="Z107" i="2"/>
  <c r="AA107" i="2"/>
  <c r="AB107" i="2"/>
  <c r="AC107" i="2"/>
  <c r="AD107" i="2"/>
  <c r="AE107" i="2"/>
  <c r="AG107" i="2"/>
  <c r="AF107" i="2"/>
  <c r="AG114" i="3"/>
  <c r="Y114" i="3"/>
  <c r="Q114" i="3"/>
  <c r="AD114" i="3"/>
  <c r="V114" i="3"/>
  <c r="X114" i="3"/>
  <c r="AE114" i="3"/>
  <c r="T114" i="3"/>
  <c r="S114" i="3"/>
  <c r="AC114" i="3"/>
  <c r="P114" i="3"/>
  <c r="AB114" i="3"/>
  <c r="AA114" i="3"/>
  <c r="W114" i="3"/>
  <c r="U114" i="3"/>
  <c r="R114" i="3"/>
  <c r="N114" i="3"/>
  <c r="F114" i="3"/>
  <c r="AF114" i="3"/>
  <c r="Z114" i="3"/>
  <c r="J114" i="3"/>
  <c r="D114" i="3"/>
  <c r="C114" i="3"/>
  <c r="E114" i="3"/>
  <c r="O114" i="3"/>
  <c r="M114" i="3"/>
  <c r="L114" i="3"/>
  <c r="K114" i="3"/>
  <c r="I114" i="3"/>
  <c r="H114" i="3"/>
  <c r="G114" i="3"/>
  <c r="A106" i="2"/>
  <c r="B113" i="3"/>
  <c r="C106" i="2" l="1"/>
  <c r="B106" i="2"/>
  <c r="K106" i="2"/>
  <c r="J106" i="2"/>
  <c r="I106" i="2"/>
  <c r="H106" i="2"/>
  <c r="D106" i="2"/>
  <c r="O106" i="2"/>
  <c r="N106" i="2"/>
  <c r="M106" i="2"/>
  <c r="L106" i="2"/>
  <c r="F106" i="2"/>
  <c r="E106" i="2"/>
  <c r="G106" i="2"/>
  <c r="P106" i="2"/>
  <c r="Q106" i="2"/>
  <c r="S106" i="2"/>
  <c r="R106" i="2"/>
  <c r="T106" i="2"/>
  <c r="U106" i="2"/>
  <c r="V106" i="2"/>
  <c r="W106" i="2"/>
  <c r="X106" i="2"/>
  <c r="Y106" i="2"/>
  <c r="Z106" i="2"/>
  <c r="AA106" i="2"/>
  <c r="AB106" i="2"/>
  <c r="AC106" i="2"/>
  <c r="AD106" i="2"/>
  <c r="AE106" i="2"/>
  <c r="AG106" i="2"/>
  <c r="AF106" i="2"/>
  <c r="AA113" i="3"/>
  <c r="S113" i="3"/>
  <c r="AF113" i="3"/>
  <c r="X113" i="3"/>
  <c r="P113" i="3"/>
  <c r="AE113" i="3"/>
  <c r="U113" i="3"/>
  <c r="AB113" i="3"/>
  <c r="Q113" i="3"/>
  <c r="W113" i="3"/>
  <c r="T113" i="3"/>
  <c r="AG113" i="3"/>
  <c r="R113" i="3"/>
  <c r="AD113" i="3"/>
  <c r="Z113" i="3"/>
  <c r="Y113" i="3"/>
  <c r="AC113" i="3"/>
  <c r="V113" i="3"/>
  <c r="I113" i="3"/>
  <c r="M113" i="3"/>
  <c r="E113" i="3"/>
  <c r="F113" i="3"/>
  <c r="O113" i="3"/>
  <c r="D113" i="3"/>
  <c r="N113" i="3"/>
  <c r="C113" i="3"/>
  <c r="L113" i="3"/>
  <c r="K113" i="3"/>
  <c r="J113" i="3"/>
  <c r="H113" i="3"/>
  <c r="G113" i="3"/>
  <c r="B112" i="3"/>
  <c r="A105" i="2"/>
  <c r="B105" i="2" l="1"/>
  <c r="C105" i="2"/>
  <c r="O105" i="2"/>
  <c r="G105" i="2"/>
  <c r="N105" i="2"/>
  <c r="F105" i="2"/>
  <c r="M105" i="2"/>
  <c r="E105" i="2"/>
  <c r="L105" i="2"/>
  <c r="D105" i="2"/>
  <c r="K105" i="2"/>
  <c r="J105" i="2"/>
  <c r="I105" i="2"/>
  <c r="H105" i="2"/>
  <c r="P105" i="2"/>
  <c r="Q105" i="2"/>
  <c r="R105" i="2"/>
  <c r="S105" i="2"/>
  <c r="T105" i="2"/>
  <c r="U105" i="2"/>
  <c r="V105" i="2"/>
  <c r="W105" i="2"/>
  <c r="X105" i="2"/>
  <c r="Y105" i="2"/>
  <c r="Z105" i="2"/>
  <c r="AA105" i="2"/>
  <c r="AB105" i="2"/>
  <c r="AC105" i="2"/>
  <c r="AD105" i="2"/>
  <c r="AE105" i="2"/>
  <c r="AF105" i="2"/>
  <c r="AG105" i="2"/>
  <c r="AC112" i="3"/>
  <c r="U112" i="3"/>
  <c r="Z112" i="3"/>
  <c r="R112" i="3"/>
  <c r="AB112" i="3"/>
  <c r="Q112" i="3"/>
  <c r="X112" i="3"/>
  <c r="AA112" i="3"/>
  <c r="V112" i="3"/>
  <c r="AG112" i="3"/>
  <c r="T112" i="3"/>
  <c r="AE112" i="3"/>
  <c r="AD112" i="3"/>
  <c r="AF112" i="3"/>
  <c r="Y112" i="3"/>
  <c r="W112" i="3"/>
  <c r="L112" i="3"/>
  <c r="S112" i="3"/>
  <c r="P112" i="3"/>
  <c r="H112" i="3"/>
  <c r="G112" i="3"/>
  <c r="F112" i="3"/>
  <c r="O112" i="3"/>
  <c r="E112" i="3"/>
  <c r="N112" i="3"/>
  <c r="M112" i="3"/>
  <c r="D112" i="3"/>
  <c r="K112" i="3"/>
  <c r="C112" i="3"/>
  <c r="J112" i="3"/>
  <c r="I112" i="3"/>
  <c r="A104" i="2"/>
  <c r="B111" i="3"/>
  <c r="C104" i="2" l="1"/>
  <c r="B104" i="2"/>
  <c r="K104" i="2"/>
  <c r="J104" i="2"/>
  <c r="I104" i="2"/>
  <c r="H104" i="2"/>
  <c r="L104" i="2"/>
  <c r="G104" i="2"/>
  <c r="F104" i="2"/>
  <c r="E104" i="2"/>
  <c r="D104" i="2"/>
  <c r="N104" i="2"/>
  <c r="M104" i="2"/>
  <c r="O104" i="2"/>
  <c r="P104" i="2"/>
  <c r="Q104" i="2"/>
  <c r="R104" i="2"/>
  <c r="S104" i="2"/>
  <c r="T104" i="2"/>
  <c r="U104" i="2"/>
  <c r="V104" i="2"/>
  <c r="W104" i="2"/>
  <c r="X104" i="2"/>
  <c r="Y104" i="2"/>
  <c r="Z104" i="2"/>
  <c r="AA104" i="2"/>
  <c r="AB104" i="2"/>
  <c r="AC104" i="2"/>
  <c r="AD104" i="2"/>
  <c r="AE104" i="2"/>
  <c r="AG104" i="2"/>
  <c r="AF104" i="2"/>
  <c r="AE111" i="3"/>
  <c r="W111" i="3"/>
  <c r="AB111" i="3"/>
  <c r="T111" i="3"/>
  <c r="Y111" i="3"/>
  <c r="AF111" i="3"/>
  <c r="U111" i="3"/>
  <c r="AD111" i="3"/>
  <c r="Q111" i="3"/>
  <c r="Z111" i="3"/>
  <c r="X111" i="3"/>
  <c r="AG111" i="3"/>
  <c r="R111" i="3"/>
  <c r="AC111" i="3"/>
  <c r="AA111" i="3"/>
  <c r="P111" i="3"/>
  <c r="O111" i="3"/>
  <c r="G111" i="3"/>
  <c r="V111" i="3"/>
  <c r="S111" i="3"/>
  <c r="K111" i="3"/>
  <c r="F111" i="3"/>
  <c r="E111" i="3"/>
  <c r="N111" i="3"/>
  <c r="M111" i="3"/>
  <c r="L111" i="3"/>
  <c r="J111" i="3"/>
  <c r="D111" i="3"/>
  <c r="I111" i="3"/>
  <c r="C111" i="3"/>
  <c r="H111" i="3"/>
  <c r="B110" i="3"/>
  <c r="A103" i="2"/>
  <c r="C103" i="2" l="1"/>
  <c r="B103" i="2"/>
  <c r="O103" i="2"/>
  <c r="G103" i="2"/>
  <c r="N103" i="2"/>
  <c r="F103" i="2"/>
  <c r="M103" i="2"/>
  <c r="E103" i="2"/>
  <c r="L103" i="2"/>
  <c r="D103" i="2"/>
  <c r="H103" i="2"/>
  <c r="J103" i="2"/>
  <c r="I103" i="2"/>
  <c r="K103" i="2"/>
  <c r="P103" i="2"/>
  <c r="Q103" i="2"/>
  <c r="S103" i="2"/>
  <c r="R103" i="2"/>
  <c r="T103" i="2"/>
  <c r="U103" i="2"/>
  <c r="V103" i="2"/>
  <c r="W103" i="2"/>
  <c r="X103" i="2"/>
  <c r="Y103" i="2"/>
  <c r="Z103" i="2"/>
  <c r="AA103" i="2"/>
  <c r="AB103" i="2"/>
  <c r="AC103" i="2"/>
  <c r="AD103" i="2"/>
  <c r="AE103" i="2"/>
  <c r="AG103" i="2"/>
  <c r="AF103" i="2"/>
  <c r="AG110" i="3"/>
  <c r="Y110" i="3"/>
  <c r="Q110" i="3"/>
  <c r="AD110" i="3"/>
  <c r="V110" i="3"/>
  <c r="AF110" i="3"/>
  <c r="U110" i="3"/>
  <c r="AB110" i="3"/>
  <c r="R110" i="3"/>
  <c r="T110" i="3"/>
  <c r="AC110" i="3"/>
  <c r="AA110" i="3"/>
  <c r="W110" i="3"/>
  <c r="S110" i="3"/>
  <c r="P110" i="3"/>
  <c r="AE110" i="3"/>
  <c r="Z110" i="3"/>
  <c r="X110" i="3"/>
  <c r="J110" i="3"/>
  <c r="N110" i="3"/>
  <c r="F110" i="3"/>
  <c r="G110" i="3"/>
  <c r="E110" i="3"/>
  <c r="O110" i="3"/>
  <c r="M110" i="3"/>
  <c r="L110" i="3"/>
  <c r="K110" i="3"/>
  <c r="I110" i="3"/>
  <c r="H110" i="3"/>
  <c r="D110" i="3"/>
  <c r="C110" i="3"/>
  <c r="A102" i="2"/>
  <c r="B109" i="3"/>
  <c r="B102" i="2" l="1"/>
  <c r="C102" i="2"/>
  <c r="K102" i="2"/>
  <c r="J102" i="2"/>
  <c r="I102" i="2"/>
  <c r="H102" i="2"/>
  <c r="D102" i="2"/>
  <c r="O102" i="2"/>
  <c r="N102" i="2"/>
  <c r="M102" i="2"/>
  <c r="L102" i="2"/>
  <c r="F102" i="2"/>
  <c r="E102" i="2"/>
  <c r="G102" i="2"/>
  <c r="P102" i="2"/>
  <c r="Q102" i="2"/>
  <c r="S102" i="2"/>
  <c r="R102" i="2"/>
  <c r="T102" i="2"/>
  <c r="U102" i="2"/>
  <c r="V102" i="2"/>
  <c r="W102" i="2"/>
  <c r="X102" i="2"/>
  <c r="Y102" i="2"/>
  <c r="Z102" i="2"/>
  <c r="AA102" i="2"/>
  <c r="AB102" i="2"/>
  <c r="AC102" i="2"/>
  <c r="AD102" i="2"/>
  <c r="AE102" i="2"/>
  <c r="AF102" i="2"/>
  <c r="AG102" i="2"/>
  <c r="AA109" i="3"/>
  <c r="S109" i="3"/>
  <c r="AF109" i="3"/>
  <c r="X109" i="3"/>
  <c r="P109" i="3"/>
  <c r="AC109" i="3"/>
  <c r="R109" i="3"/>
  <c r="Y109" i="3"/>
  <c r="W109" i="3"/>
  <c r="AG109" i="3"/>
  <c r="T109" i="3"/>
  <c r="AE109" i="3"/>
  <c r="Q109" i="3"/>
  <c r="Z109" i="3"/>
  <c r="M109" i="3"/>
  <c r="E109" i="3"/>
  <c r="AD109" i="3"/>
  <c r="AB109" i="3"/>
  <c r="V109" i="3"/>
  <c r="U109" i="3"/>
  <c r="I109" i="3"/>
  <c r="G109" i="3"/>
  <c r="F109" i="3"/>
  <c r="D109" i="3"/>
  <c r="O109" i="3"/>
  <c r="C109" i="3"/>
  <c r="N109" i="3"/>
  <c r="L109" i="3"/>
  <c r="K109" i="3"/>
  <c r="J109" i="3"/>
  <c r="H109" i="3"/>
  <c r="B108" i="3"/>
  <c r="A101" i="2"/>
  <c r="B101" i="2" l="1"/>
  <c r="C101" i="2"/>
  <c r="O101" i="2"/>
  <c r="N101" i="2"/>
  <c r="F101" i="2"/>
  <c r="M101" i="2"/>
  <c r="E101" i="2"/>
  <c r="L101" i="2"/>
  <c r="D101" i="2"/>
  <c r="K101" i="2"/>
  <c r="J101" i="2"/>
  <c r="I101" i="2"/>
  <c r="H101" i="2"/>
  <c r="G101" i="2"/>
  <c r="P101" i="2"/>
  <c r="Q101" i="2"/>
  <c r="S101" i="2"/>
  <c r="R101" i="2"/>
  <c r="T101" i="2"/>
  <c r="U101" i="2"/>
  <c r="V101" i="2"/>
  <c r="W101" i="2"/>
  <c r="X101" i="2"/>
  <c r="Y101" i="2"/>
  <c r="Z101" i="2"/>
  <c r="AA101" i="2"/>
  <c r="AB101" i="2"/>
  <c r="AC101" i="2"/>
  <c r="AD101" i="2"/>
  <c r="AE101" i="2"/>
  <c r="AF101" i="2"/>
  <c r="AG101" i="2"/>
  <c r="AC108" i="3"/>
  <c r="U108" i="3"/>
  <c r="Z108" i="3"/>
  <c r="R108" i="3"/>
  <c r="Y108" i="3"/>
  <c r="AF108" i="3"/>
  <c r="V108" i="3"/>
  <c r="AB108" i="3"/>
  <c r="W108" i="3"/>
  <c r="T108" i="3"/>
  <c r="AD108" i="3"/>
  <c r="P108" i="3"/>
  <c r="AA108" i="3"/>
  <c r="X108" i="3"/>
  <c r="AG108" i="3"/>
  <c r="AE108" i="3"/>
  <c r="S108" i="3"/>
  <c r="Q108" i="3"/>
  <c r="H108" i="3"/>
  <c r="L108" i="3"/>
  <c r="G108" i="3"/>
  <c r="F108" i="3"/>
  <c r="O108" i="3"/>
  <c r="E108" i="3"/>
  <c r="N108" i="3"/>
  <c r="C108" i="3"/>
  <c r="D108" i="3"/>
  <c r="M108" i="3"/>
  <c r="K108" i="3"/>
  <c r="J108" i="3"/>
  <c r="I108" i="3"/>
  <c r="A100" i="2"/>
  <c r="B107" i="3"/>
  <c r="C100" i="2" l="1"/>
  <c r="B100" i="2"/>
  <c r="J100" i="2"/>
  <c r="M100" i="2"/>
  <c r="D100" i="2"/>
  <c r="L100" i="2"/>
  <c r="K100" i="2"/>
  <c r="I100" i="2"/>
  <c r="H100" i="2"/>
  <c r="O100" i="2"/>
  <c r="F100" i="2"/>
  <c r="N100" i="2"/>
  <c r="E100" i="2"/>
  <c r="G100" i="2"/>
  <c r="P100" i="2"/>
  <c r="Q100" i="2"/>
  <c r="S100" i="2"/>
  <c r="R100" i="2"/>
  <c r="T100" i="2"/>
  <c r="U100" i="2"/>
  <c r="V100" i="2"/>
  <c r="W100" i="2"/>
  <c r="X100" i="2"/>
  <c r="Y100" i="2"/>
  <c r="Z100" i="2"/>
  <c r="AA100" i="2"/>
  <c r="AB100" i="2"/>
  <c r="AC100" i="2"/>
  <c r="AD100" i="2"/>
  <c r="AE100" i="2"/>
  <c r="AF100" i="2"/>
  <c r="AG100" i="2"/>
  <c r="AE107" i="3"/>
  <c r="W107" i="3"/>
  <c r="AB107" i="3"/>
  <c r="T107" i="3"/>
  <c r="AG107" i="3"/>
  <c r="V107" i="3"/>
  <c r="AC107" i="3"/>
  <c r="R107" i="3"/>
  <c r="AF107" i="3"/>
  <c r="Q107" i="3"/>
  <c r="Z107" i="3"/>
  <c r="Y107" i="3"/>
  <c r="S107" i="3"/>
  <c r="P107" i="3"/>
  <c r="K107" i="3"/>
  <c r="AD107" i="3"/>
  <c r="AA107" i="3"/>
  <c r="X107" i="3"/>
  <c r="U107" i="3"/>
  <c r="O107" i="3"/>
  <c r="G107" i="3"/>
  <c r="I107" i="3"/>
  <c r="H107" i="3"/>
  <c r="F107" i="3"/>
  <c r="E107" i="3"/>
  <c r="N107" i="3"/>
  <c r="M107" i="3"/>
  <c r="L107" i="3"/>
  <c r="D107" i="3"/>
  <c r="J107" i="3"/>
  <c r="C107" i="3"/>
  <c r="B106" i="3"/>
  <c r="A99" i="2"/>
  <c r="C99" i="2" l="1"/>
  <c r="B99" i="2"/>
  <c r="N99" i="2"/>
  <c r="F99" i="2"/>
  <c r="G99" i="2"/>
  <c r="O99" i="2"/>
  <c r="E99" i="2"/>
  <c r="M99" i="2"/>
  <c r="D99" i="2"/>
  <c r="L99" i="2"/>
  <c r="K99" i="2"/>
  <c r="I99" i="2"/>
  <c r="H99" i="2"/>
  <c r="J99" i="2"/>
  <c r="P99" i="2"/>
  <c r="Q99" i="2"/>
  <c r="S99" i="2"/>
  <c r="R99" i="2"/>
  <c r="T99" i="2"/>
  <c r="U99" i="2"/>
  <c r="V99" i="2"/>
  <c r="W99" i="2"/>
  <c r="X99" i="2"/>
  <c r="Y99" i="2"/>
  <c r="Z99" i="2"/>
  <c r="AA99" i="2"/>
  <c r="AB99" i="2"/>
  <c r="AC99" i="2"/>
  <c r="AD99" i="2"/>
  <c r="AE99" i="2"/>
  <c r="AG99" i="2"/>
  <c r="AF99" i="2"/>
  <c r="AG106" i="3"/>
  <c r="Y106" i="3"/>
  <c r="Q106" i="3"/>
  <c r="AD106" i="3"/>
  <c r="V106" i="3"/>
  <c r="AC106" i="3"/>
  <c r="S106" i="3"/>
  <c r="Z106" i="3"/>
  <c r="U106" i="3"/>
  <c r="AE106" i="3"/>
  <c r="P106" i="3"/>
  <c r="AB106" i="3"/>
  <c r="W106" i="3"/>
  <c r="AF106" i="3"/>
  <c r="AA106" i="3"/>
  <c r="X106" i="3"/>
  <c r="T106" i="3"/>
  <c r="R106" i="3"/>
  <c r="N106" i="3"/>
  <c r="F106" i="3"/>
  <c r="J106" i="3"/>
  <c r="D106" i="3"/>
  <c r="C106" i="3"/>
  <c r="H106" i="3"/>
  <c r="G106" i="3"/>
  <c r="E106" i="3"/>
  <c r="O106" i="3"/>
  <c r="M106" i="3"/>
  <c r="L106" i="3"/>
  <c r="K106" i="3"/>
  <c r="I106" i="3"/>
  <c r="B105" i="3"/>
  <c r="A98" i="2"/>
  <c r="C98" i="2" l="1"/>
  <c r="B98" i="2"/>
  <c r="J98" i="2"/>
  <c r="I98" i="2"/>
  <c r="H98" i="2"/>
  <c r="G98" i="2"/>
  <c r="O98" i="2"/>
  <c r="F98" i="2"/>
  <c r="N98" i="2"/>
  <c r="E98" i="2"/>
  <c r="L98" i="2"/>
  <c r="D98" i="2"/>
  <c r="M98" i="2"/>
  <c r="K98" i="2"/>
  <c r="P98" i="2"/>
  <c r="Q98" i="2"/>
  <c r="S98" i="2"/>
  <c r="R98" i="2"/>
  <c r="T98" i="2"/>
  <c r="U98" i="2"/>
  <c r="V98" i="2"/>
  <c r="W98" i="2"/>
  <c r="X98" i="2"/>
  <c r="Y98" i="2"/>
  <c r="Z98" i="2"/>
  <c r="AA98" i="2"/>
  <c r="AB98" i="2"/>
  <c r="AC98" i="2"/>
  <c r="AD98" i="2"/>
  <c r="AE98" i="2"/>
  <c r="AF98" i="2"/>
  <c r="AG98" i="2"/>
  <c r="AA105" i="3"/>
  <c r="S105" i="3"/>
  <c r="AF105" i="3"/>
  <c r="X105" i="3"/>
  <c r="P105" i="3"/>
  <c r="Z105" i="3"/>
  <c r="AG105" i="3"/>
  <c r="V105" i="3"/>
  <c r="Y105" i="3"/>
  <c r="T105" i="3"/>
  <c r="AE105" i="3"/>
  <c r="R105" i="3"/>
  <c r="AB105" i="3"/>
  <c r="W105" i="3"/>
  <c r="U105" i="3"/>
  <c r="I105" i="3"/>
  <c r="AD105" i="3"/>
  <c r="AC105" i="3"/>
  <c r="Q105" i="3"/>
  <c r="M105" i="3"/>
  <c r="E105" i="3"/>
  <c r="H105" i="3"/>
  <c r="G105" i="3"/>
  <c r="D105" i="3"/>
  <c r="F105" i="3"/>
  <c r="C105" i="3"/>
  <c r="O105" i="3"/>
  <c r="N105" i="3"/>
  <c r="L105" i="3"/>
  <c r="K105" i="3"/>
  <c r="J105" i="3"/>
  <c r="A97" i="2"/>
  <c r="B104" i="3"/>
  <c r="B97" i="2" l="1"/>
  <c r="C97" i="2"/>
  <c r="N97" i="2"/>
  <c r="F97" i="2"/>
  <c r="L97" i="2"/>
  <c r="K97" i="2"/>
  <c r="J97" i="2"/>
  <c r="I97" i="2"/>
  <c r="H97" i="2"/>
  <c r="O97" i="2"/>
  <c r="E97" i="2"/>
  <c r="M97" i="2"/>
  <c r="G97" i="2"/>
  <c r="D97" i="2"/>
  <c r="P97" i="2"/>
  <c r="Q97" i="2"/>
  <c r="S97" i="2"/>
  <c r="R97" i="2"/>
  <c r="T97" i="2"/>
  <c r="U97" i="2"/>
  <c r="V97" i="2"/>
  <c r="W97" i="2"/>
  <c r="X97" i="2"/>
  <c r="Y97" i="2"/>
  <c r="Z97" i="2"/>
  <c r="AA97" i="2"/>
  <c r="AB97" i="2"/>
  <c r="AC97" i="2"/>
  <c r="AD97" i="2"/>
  <c r="AE97" i="2"/>
  <c r="AG97" i="2"/>
  <c r="AF97" i="2"/>
  <c r="AC104" i="3"/>
  <c r="U104" i="3"/>
  <c r="Z104" i="3"/>
  <c r="R104" i="3"/>
  <c r="AG104" i="3"/>
  <c r="W104" i="3"/>
  <c r="AD104" i="3"/>
  <c r="S104" i="3"/>
  <c r="AB104" i="3"/>
  <c r="X104" i="3"/>
  <c r="V104" i="3"/>
  <c r="AE104" i="3"/>
  <c r="P104" i="3"/>
  <c r="AA104" i="3"/>
  <c r="Y104" i="3"/>
  <c r="T104" i="3"/>
  <c r="Q104" i="3"/>
  <c r="L104" i="3"/>
  <c r="AF104" i="3"/>
  <c r="H104" i="3"/>
  <c r="I104" i="3"/>
  <c r="G104" i="3"/>
  <c r="F104" i="3"/>
  <c r="O104" i="3"/>
  <c r="E104" i="3"/>
  <c r="D104" i="3"/>
  <c r="C104" i="3"/>
  <c r="N104" i="3"/>
  <c r="M104" i="3"/>
  <c r="K104" i="3"/>
  <c r="J104" i="3"/>
  <c r="A96" i="2"/>
  <c r="B103" i="3"/>
  <c r="C96" i="2" l="1"/>
  <c r="B96" i="2"/>
  <c r="J96" i="2"/>
  <c r="O96" i="2"/>
  <c r="F96" i="2"/>
  <c r="N96" i="2"/>
  <c r="E96" i="2"/>
  <c r="M96" i="2"/>
  <c r="D96" i="2"/>
  <c r="L96" i="2"/>
  <c r="K96" i="2"/>
  <c r="H96" i="2"/>
  <c r="G96" i="2"/>
  <c r="I96" i="2"/>
  <c r="P96" i="2"/>
  <c r="Q96" i="2"/>
  <c r="S96" i="2"/>
  <c r="R96" i="2"/>
  <c r="T96" i="2"/>
  <c r="U96" i="2"/>
  <c r="V96" i="2"/>
  <c r="W96" i="2"/>
  <c r="X96" i="2"/>
  <c r="Y96" i="2"/>
  <c r="Z96" i="2"/>
  <c r="AA96" i="2"/>
  <c r="AB96" i="2"/>
  <c r="AC96" i="2"/>
  <c r="AD96" i="2"/>
  <c r="AE96" i="2"/>
  <c r="AG96" i="2"/>
  <c r="AF96" i="2"/>
  <c r="AE103" i="3"/>
  <c r="W103" i="3"/>
  <c r="AB103" i="3"/>
  <c r="T103" i="3"/>
  <c r="AD103" i="3"/>
  <c r="S103" i="3"/>
  <c r="Z103" i="3"/>
  <c r="P103" i="3"/>
  <c r="AG103" i="3"/>
  <c r="R103" i="3"/>
  <c r="AA103" i="3"/>
  <c r="Y103" i="3"/>
  <c r="U103" i="3"/>
  <c r="AF103" i="3"/>
  <c r="AC103" i="3"/>
  <c r="O103" i="3"/>
  <c r="G103" i="3"/>
  <c r="X103" i="3"/>
  <c r="V103" i="3"/>
  <c r="Q103" i="3"/>
  <c r="K103" i="3"/>
  <c r="I103" i="3"/>
  <c r="H103" i="3"/>
  <c r="F103" i="3"/>
  <c r="E103" i="3"/>
  <c r="N103" i="3"/>
  <c r="M103" i="3"/>
  <c r="D103" i="3"/>
  <c r="L103" i="3"/>
  <c r="C103" i="3"/>
  <c r="J103" i="3"/>
  <c r="B102" i="3"/>
  <c r="A95" i="2"/>
  <c r="C95" i="2" l="1"/>
  <c r="B95" i="2"/>
  <c r="N95" i="2"/>
  <c r="F95" i="2"/>
  <c r="I95" i="2"/>
  <c r="H95" i="2"/>
  <c r="G95" i="2"/>
  <c r="O95" i="2"/>
  <c r="E95" i="2"/>
  <c r="M95" i="2"/>
  <c r="D95" i="2"/>
  <c r="K95" i="2"/>
  <c r="L95" i="2"/>
  <c r="J95" i="2"/>
  <c r="P95" i="2"/>
  <c r="Q95" i="2"/>
  <c r="R95" i="2"/>
  <c r="S95" i="2"/>
  <c r="T95" i="2"/>
  <c r="U95" i="2"/>
  <c r="V95" i="2"/>
  <c r="W95" i="2"/>
  <c r="X95" i="2"/>
  <c r="Y95" i="2"/>
  <c r="Z95" i="2"/>
  <c r="AA95" i="2"/>
  <c r="AB95" i="2"/>
  <c r="AC95" i="2"/>
  <c r="AD95" i="2"/>
  <c r="AE95" i="2"/>
  <c r="AF95" i="2"/>
  <c r="AG95" i="2"/>
  <c r="AG102" i="3"/>
  <c r="Y102" i="3"/>
  <c r="Q102" i="3"/>
  <c r="AD102" i="3"/>
  <c r="V102" i="3"/>
  <c r="AA102" i="3"/>
  <c r="P102" i="3"/>
  <c r="W102" i="3"/>
  <c r="U102" i="3"/>
  <c r="AE102" i="3"/>
  <c r="R102" i="3"/>
  <c r="AC102" i="3"/>
  <c r="X102" i="3"/>
  <c r="T102" i="3"/>
  <c r="S102" i="3"/>
  <c r="AB102" i="3"/>
  <c r="Z102" i="3"/>
  <c r="J102" i="3"/>
  <c r="AF102" i="3"/>
  <c r="N102" i="3"/>
  <c r="F102" i="3"/>
  <c r="K102" i="3"/>
  <c r="I102" i="3"/>
  <c r="H102" i="3"/>
  <c r="G102" i="3"/>
  <c r="E102" i="3"/>
  <c r="O102" i="3"/>
  <c r="M102" i="3"/>
  <c r="L102" i="3"/>
  <c r="D102" i="3"/>
  <c r="C102" i="3"/>
  <c r="B101" i="3"/>
  <c r="A94" i="2"/>
  <c r="B94" i="2" l="1"/>
  <c r="C94" i="2"/>
  <c r="J94" i="2"/>
  <c r="L94" i="2"/>
  <c r="K94" i="2"/>
  <c r="I94" i="2"/>
  <c r="H94" i="2"/>
  <c r="G94" i="2"/>
  <c r="N94" i="2"/>
  <c r="E94" i="2"/>
  <c r="O94" i="2"/>
  <c r="M94" i="2"/>
  <c r="F94" i="2"/>
  <c r="D94" i="2"/>
  <c r="P94" i="2"/>
  <c r="Q94" i="2"/>
  <c r="S94" i="2"/>
  <c r="R94" i="2"/>
  <c r="T94" i="2"/>
  <c r="U94" i="2"/>
  <c r="V94" i="2"/>
  <c r="W94" i="2"/>
  <c r="X94" i="2"/>
  <c r="Y94" i="2"/>
  <c r="Z94" i="2"/>
  <c r="AA94" i="2"/>
  <c r="AB94" i="2"/>
  <c r="AC94" i="2"/>
  <c r="AD94" i="2"/>
  <c r="AE94" i="2"/>
  <c r="AF94" i="2"/>
  <c r="AG94" i="2"/>
  <c r="AA101" i="3"/>
  <c r="S101" i="3"/>
  <c r="AF101" i="3"/>
  <c r="X101" i="3"/>
  <c r="P101" i="3"/>
  <c r="W101" i="3"/>
  <c r="AD101" i="3"/>
  <c r="T101" i="3"/>
  <c r="Z101" i="3"/>
  <c r="U101" i="3"/>
  <c r="AG101" i="3"/>
  <c r="R101" i="3"/>
  <c r="AB101" i="3"/>
  <c r="AE101" i="3"/>
  <c r="AC101" i="3"/>
  <c r="M101" i="3"/>
  <c r="E101" i="3"/>
  <c r="Y101" i="3"/>
  <c r="V101" i="3"/>
  <c r="Q101" i="3"/>
  <c r="I101" i="3"/>
  <c r="J101" i="3"/>
  <c r="H101" i="3"/>
  <c r="D101" i="3"/>
  <c r="G101" i="3"/>
  <c r="C101" i="3"/>
  <c r="F101" i="3"/>
  <c r="O101" i="3"/>
  <c r="N101" i="3"/>
  <c r="L101" i="3"/>
  <c r="K101" i="3"/>
  <c r="B100" i="3"/>
  <c r="A93" i="2"/>
  <c r="B93" i="2" l="1"/>
  <c r="C93" i="2"/>
  <c r="N93" i="2"/>
  <c r="F93" i="2"/>
  <c r="O93" i="2"/>
  <c r="E93" i="2"/>
  <c r="M93" i="2"/>
  <c r="D93" i="2"/>
  <c r="L93" i="2"/>
  <c r="K93" i="2"/>
  <c r="J93" i="2"/>
  <c r="H93" i="2"/>
  <c r="G93" i="2"/>
  <c r="I93" i="2"/>
  <c r="P93" i="2"/>
  <c r="Q93" i="2"/>
  <c r="S93" i="2"/>
  <c r="R93" i="2"/>
  <c r="T93" i="2"/>
  <c r="U93" i="2"/>
  <c r="V93" i="2"/>
  <c r="W93" i="2"/>
  <c r="X93" i="2"/>
  <c r="Y93" i="2"/>
  <c r="Z93" i="2"/>
  <c r="AA93" i="2"/>
  <c r="AB93" i="2"/>
  <c r="AC93" i="2"/>
  <c r="AD93" i="2"/>
  <c r="AE93" i="2"/>
  <c r="AG93" i="2"/>
  <c r="AF93" i="2"/>
  <c r="AC100" i="3"/>
  <c r="U100" i="3"/>
  <c r="Z100" i="3"/>
  <c r="R100" i="3"/>
  <c r="AE100" i="3"/>
  <c r="T100" i="3"/>
  <c r="AA100" i="3"/>
  <c r="P100" i="3"/>
  <c r="AD100" i="3"/>
  <c r="X100" i="3"/>
  <c r="W100" i="3"/>
  <c r="AF100" i="3"/>
  <c r="Q100" i="3"/>
  <c r="AB100" i="3"/>
  <c r="Y100" i="3"/>
  <c r="V100" i="3"/>
  <c r="S100" i="3"/>
  <c r="H100" i="3"/>
  <c r="AG100" i="3"/>
  <c r="L100" i="3"/>
  <c r="J100" i="3"/>
  <c r="I100" i="3"/>
  <c r="G100" i="3"/>
  <c r="F100" i="3"/>
  <c r="C100" i="3"/>
  <c r="D100" i="3"/>
  <c r="O100" i="3"/>
  <c r="E100" i="3"/>
  <c r="N100" i="3"/>
  <c r="M100" i="3"/>
  <c r="K100" i="3"/>
  <c r="A92" i="2"/>
  <c r="B99" i="3"/>
  <c r="C92" i="2" l="1"/>
  <c r="B92" i="2"/>
  <c r="J92" i="2"/>
  <c r="H92" i="2"/>
  <c r="G92" i="2"/>
  <c r="O92" i="2"/>
  <c r="F92" i="2"/>
  <c r="N92" i="2"/>
  <c r="E92" i="2"/>
  <c r="M92" i="2"/>
  <c r="D92" i="2"/>
  <c r="K92" i="2"/>
  <c r="L92" i="2"/>
  <c r="I92" i="2"/>
  <c r="P92" i="2"/>
  <c r="Q92" i="2"/>
  <c r="R92" i="2"/>
  <c r="S92" i="2"/>
  <c r="T92" i="2"/>
  <c r="U92" i="2"/>
  <c r="V92" i="2"/>
  <c r="W92" i="2"/>
  <c r="X92" i="2"/>
  <c r="Y92" i="2"/>
  <c r="Z92" i="2"/>
  <c r="AA92" i="2"/>
  <c r="AB92" i="2"/>
  <c r="AC92" i="2"/>
  <c r="AD92" i="2"/>
  <c r="AE92" i="2"/>
  <c r="AF92" i="2"/>
  <c r="AG92" i="2"/>
  <c r="AE99" i="3"/>
  <c r="W99" i="3"/>
  <c r="AB99" i="3"/>
  <c r="T99" i="3"/>
  <c r="AA99" i="3"/>
  <c r="Q99" i="3"/>
  <c r="X99" i="3"/>
  <c r="AG99" i="3"/>
  <c r="S99" i="3"/>
  <c r="AC99" i="3"/>
  <c r="Z99" i="3"/>
  <c r="U99" i="3"/>
  <c r="R99" i="3"/>
  <c r="P99" i="3"/>
  <c r="AF99" i="3"/>
  <c r="AD99" i="3"/>
  <c r="K99" i="3"/>
  <c r="Y99" i="3"/>
  <c r="V99" i="3"/>
  <c r="O99" i="3"/>
  <c r="G99" i="3"/>
  <c r="J99" i="3"/>
  <c r="I99" i="3"/>
  <c r="H99" i="3"/>
  <c r="F99" i="3"/>
  <c r="E99" i="3"/>
  <c r="N99" i="3"/>
  <c r="D99" i="3"/>
  <c r="M99" i="3"/>
  <c r="C99" i="3"/>
  <c r="L99" i="3"/>
  <c r="B98" i="3"/>
  <c r="A91" i="2"/>
  <c r="C91" i="2" l="1"/>
  <c r="B91" i="2"/>
  <c r="N91" i="2"/>
  <c r="F91" i="2"/>
  <c r="K91" i="2"/>
  <c r="J91" i="2"/>
  <c r="I91" i="2"/>
  <c r="H91" i="2"/>
  <c r="G91" i="2"/>
  <c r="M91" i="2"/>
  <c r="D91" i="2"/>
  <c r="O91" i="2"/>
  <c r="L91" i="2"/>
  <c r="E91" i="2"/>
  <c r="P91" i="2"/>
  <c r="Q91" i="2"/>
  <c r="S91" i="2"/>
  <c r="R91" i="2"/>
  <c r="T91" i="2"/>
  <c r="U91" i="2"/>
  <c r="V91" i="2"/>
  <c r="W91" i="2"/>
  <c r="X91" i="2"/>
  <c r="Y91" i="2"/>
  <c r="Z91" i="2"/>
  <c r="AA91" i="2"/>
  <c r="AB91" i="2"/>
  <c r="AC91" i="2"/>
  <c r="AD91" i="2"/>
  <c r="AE91" i="2"/>
  <c r="AF91" i="2"/>
  <c r="AG91" i="2"/>
  <c r="AG98" i="3"/>
  <c r="Y98" i="3"/>
  <c r="Q98" i="3"/>
  <c r="AD98" i="3"/>
  <c r="V98" i="3"/>
  <c r="X98" i="3"/>
  <c r="AE98" i="3"/>
  <c r="T98" i="3"/>
  <c r="W98" i="3"/>
  <c r="AF98" i="3"/>
  <c r="R98" i="3"/>
  <c r="AC98" i="3"/>
  <c r="P98" i="3"/>
  <c r="Z98" i="3"/>
  <c r="U98" i="3"/>
  <c r="S98" i="3"/>
  <c r="N98" i="3"/>
  <c r="F98" i="3"/>
  <c r="AB98" i="3"/>
  <c r="AA98" i="3"/>
  <c r="J98" i="3"/>
  <c r="D98" i="3"/>
  <c r="C98" i="3"/>
  <c r="K98" i="3"/>
  <c r="I98" i="3"/>
  <c r="H98" i="3"/>
  <c r="G98" i="3"/>
  <c r="E98" i="3"/>
  <c r="O98" i="3"/>
  <c r="M98" i="3"/>
  <c r="L98" i="3"/>
  <c r="A90" i="2"/>
  <c r="B97" i="3"/>
  <c r="C90" i="2" l="1"/>
  <c r="B90" i="2"/>
  <c r="J90" i="2"/>
  <c r="N90" i="2"/>
  <c r="E90" i="2"/>
  <c r="M90" i="2"/>
  <c r="D90" i="2"/>
  <c r="L90" i="2"/>
  <c r="K90" i="2"/>
  <c r="I90" i="2"/>
  <c r="G90" i="2"/>
  <c r="F90" i="2"/>
  <c r="O90" i="2"/>
  <c r="H90" i="2"/>
  <c r="P90" i="2"/>
  <c r="Q90" i="2"/>
  <c r="S90" i="2"/>
  <c r="R90" i="2"/>
  <c r="T90" i="2"/>
  <c r="U90" i="2"/>
  <c r="V90" i="2"/>
  <c r="W90" i="2"/>
  <c r="X90" i="2"/>
  <c r="Y90" i="2"/>
  <c r="Z90" i="2"/>
  <c r="AA90" i="2"/>
  <c r="AB90" i="2"/>
  <c r="AC90" i="2"/>
  <c r="AD90" i="2"/>
  <c r="AE90" i="2"/>
  <c r="AG90" i="2"/>
  <c r="AF90" i="2"/>
  <c r="AA97" i="3"/>
  <c r="S97" i="3"/>
  <c r="AF97" i="3"/>
  <c r="X97" i="3"/>
  <c r="P97" i="3"/>
  <c r="AE97" i="3"/>
  <c r="U97" i="3"/>
  <c r="AB97" i="3"/>
  <c r="Q97" i="3"/>
  <c r="Z97" i="3"/>
  <c r="V97" i="3"/>
  <c r="T97" i="3"/>
  <c r="AC97" i="3"/>
  <c r="Y97" i="3"/>
  <c r="W97" i="3"/>
  <c r="AG97" i="3"/>
  <c r="AD97" i="3"/>
  <c r="I97" i="3"/>
  <c r="R97" i="3"/>
  <c r="M97" i="3"/>
  <c r="E97" i="3"/>
  <c r="L97" i="3"/>
  <c r="K97" i="3"/>
  <c r="J97" i="3"/>
  <c r="D97" i="3"/>
  <c r="H97" i="3"/>
  <c r="C97" i="3"/>
  <c r="G97" i="3"/>
  <c r="F97" i="3"/>
  <c r="O97" i="3"/>
  <c r="N97" i="3"/>
  <c r="B96" i="3"/>
  <c r="A89" i="2"/>
  <c r="B89" i="2" l="1"/>
  <c r="C89" i="2"/>
  <c r="N89" i="2"/>
  <c r="F89" i="2"/>
  <c r="H89" i="2"/>
  <c r="G89" i="2"/>
  <c r="O89" i="2"/>
  <c r="E89" i="2"/>
  <c r="M89" i="2"/>
  <c r="D89" i="2"/>
  <c r="L89" i="2"/>
  <c r="J89" i="2"/>
  <c r="K89" i="2"/>
  <c r="I89" i="2"/>
  <c r="P89" i="2"/>
  <c r="Q89" i="2"/>
  <c r="R89" i="2"/>
  <c r="S89" i="2"/>
  <c r="T89" i="2"/>
  <c r="U89" i="2"/>
  <c r="V89" i="2"/>
  <c r="W89" i="2"/>
  <c r="X89" i="2"/>
  <c r="Y89" i="2"/>
  <c r="Z89" i="2"/>
  <c r="AA89" i="2"/>
  <c r="AB89" i="2"/>
  <c r="AC89" i="2"/>
  <c r="AD89" i="2"/>
  <c r="AE89" i="2"/>
  <c r="AG89" i="2"/>
  <c r="AF89" i="2"/>
  <c r="AC96" i="3"/>
  <c r="U96" i="3"/>
  <c r="Z96" i="3"/>
  <c r="R96" i="3"/>
  <c r="AB96" i="3"/>
  <c r="Q96" i="3"/>
  <c r="X96" i="3"/>
  <c r="AE96" i="3"/>
  <c r="P96" i="3"/>
  <c r="Y96" i="3"/>
  <c r="W96" i="3"/>
  <c r="AF96" i="3"/>
  <c r="S96" i="3"/>
  <c r="V96" i="3"/>
  <c r="T96" i="3"/>
  <c r="L96" i="3"/>
  <c r="AG96" i="3"/>
  <c r="AD96" i="3"/>
  <c r="AA96" i="3"/>
  <c r="H96" i="3"/>
  <c r="K96" i="3"/>
  <c r="J96" i="3"/>
  <c r="I96" i="3"/>
  <c r="G96" i="3"/>
  <c r="D96" i="3"/>
  <c r="C96" i="3"/>
  <c r="F96" i="3"/>
  <c r="O96" i="3"/>
  <c r="E96" i="3"/>
  <c r="N96" i="3"/>
  <c r="M96" i="3"/>
  <c r="B95" i="3"/>
  <c r="A88" i="2"/>
  <c r="C88" i="2" l="1"/>
  <c r="B88" i="2"/>
  <c r="J88" i="2"/>
  <c r="K88" i="2"/>
  <c r="I88" i="2"/>
  <c r="H88" i="2"/>
  <c r="G88" i="2"/>
  <c r="O88" i="2"/>
  <c r="F88" i="2"/>
  <c r="M88" i="2"/>
  <c r="D88" i="2"/>
  <c r="N88" i="2"/>
  <c r="L88" i="2"/>
  <c r="E88" i="2"/>
  <c r="P88" i="2"/>
  <c r="Q88" i="2"/>
  <c r="S88" i="2"/>
  <c r="R88" i="2"/>
  <c r="T88" i="2"/>
  <c r="U88" i="2"/>
  <c r="V88" i="2"/>
  <c r="W88" i="2"/>
  <c r="X88" i="2"/>
  <c r="Y88" i="2"/>
  <c r="Z88" i="2"/>
  <c r="AA88" i="2"/>
  <c r="AB88" i="2"/>
  <c r="AC88" i="2"/>
  <c r="AD88" i="2"/>
  <c r="AE88" i="2"/>
  <c r="AG88" i="2"/>
  <c r="AF88" i="2"/>
  <c r="AE95" i="3"/>
  <c r="W95" i="3"/>
  <c r="AB95" i="3"/>
  <c r="T95" i="3"/>
  <c r="Y95" i="3"/>
  <c r="AF95" i="3"/>
  <c r="U95" i="3"/>
  <c r="S95" i="3"/>
  <c r="AC95" i="3"/>
  <c r="P95" i="3"/>
  <c r="AA95" i="3"/>
  <c r="V95" i="3"/>
  <c r="AG95" i="3"/>
  <c r="AD95" i="3"/>
  <c r="Z95" i="3"/>
  <c r="X95" i="3"/>
  <c r="O95" i="3"/>
  <c r="G95" i="3"/>
  <c r="R95" i="3"/>
  <c r="Q95" i="3"/>
  <c r="K95" i="3"/>
  <c r="L95" i="3"/>
  <c r="J95" i="3"/>
  <c r="I95" i="3"/>
  <c r="H95" i="3"/>
  <c r="F95" i="3"/>
  <c r="E95" i="3"/>
  <c r="D95" i="3"/>
  <c r="N95" i="3"/>
  <c r="C95" i="3"/>
  <c r="M95" i="3"/>
  <c r="B94" i="3"/>
  <c r="A87" i="2"/>
  <c r="C87" i="2" l="1"/>
  <c r="B87" i="2"/>
  <c r="N87" i="2"/>
  <c r="F87" i="2"/>
  <c r="M87" i="2"/>
  <c r="D87" i="2"/>
  <c r="L87" i="2"/>
  <c r="K87" i="2"/>
  <c r="J87" i="2"/>
  <c r="I87" i="2"/>
  <c r="G87" i="2"/>
  <c r="O87" i="2"/>
  <c r="E87" i="2"/>
  <c r="H87" i="2"/>
  <c r="P87" i="2"/>
  <c r="Q87" i="2"/>
  <c r="S87" i="2"/>
  <c r="R87" i="2"/>
  <c r="T87" i="2"/>
  <c r="U87" i="2"/>
  <c r="V87" i="2"/>
  <c r="W87" i="2"/>
  <c r="X87" i="2"/>
  <c r="Y87" i="2"/>
  <c r="Z87" i="2"/>
  <c r="AA87" i="2"/>
  <c r="AB87" i="2"/>
  <c r="AC87" i="2"/>
  <c r="AD87" i="2"/>
  <c r="AE87" i="2"/>
  <c r="AF87" i="2"/>
  <c r="AG87" i="2"/>
  <c r="AG94" i="3"/>
  <c r="Y94" i="3"/>
  <c r="Q94" i="3"/>
  <c r="AD94" i="3"/>
  <c r="V94" i="3"/>
  <c r="AF94" i="3"/>
  <c r="U94" i="3"/>
  <c r="AB94" i="3"/>
  <c r="R94" i="3"/>
  <c r="X94" i="3"/>
  <c r="S94" i="3"/>
  <c r="AE94" i="3"/>
  <c r="P94" i="3"/>
  <c r="Z94" i="3"/>
  <c r="W94" i="3"/>
  <c r="T94" i="3"/>
  <c r="J94" i="3"/>
  <c r="AC94" i="3"/>
  <c r="AA94" i="3"/>
  <c r="N94" i="3"/>
  <c r="F94" i="3"/>
  <c r="L94" i="3"/>
  <c r="K94" i="3"/>
  <c r="I94" i="3"/>
  <c r="H94" i="3"/>
  <c r="G94" i="3"/>
  <c r="E94" i="3"/>
  <c r="O94" i="3"/>
  <c r="M94" i="3"/>
  <c r="D94" i="3"/>
  <c r="C94" i="3"/>
  <c r="B93" i="3"/>
  <c r="A86" i="2"/>
  <c r="C86" i="2" l="1"/>
  <c r="B86" i="2"/>
  <c r="J86" i="2"/>
  <c r="G86" i="2"/>
  <c r="O86" i="2"/>
  <c r="F86" i="2"/>
  <c r="N86" i="2"/>
  <c r="E86" i="2"/>
  <c r="M86" i="2"/>
  <c r="D86" i="2"/>
  <c r="L86" i="2"/>
  <c r="I86" i="2"/>
  <c r="K86" i="2"/>
  <c r="H86" i="2"/>
  <c r="P86" i="2"/>
  <c r="Q86" i="2"/>
  <c r="R86" i="2"/>
  <c r="S86" i="2"/>
  <c r="T86" i="2"/>
  <c r="U86" i="2"/>
  <c r="V86" i="2"/>
  <c r="W86" i="2"/>
  <c r="X86" i="2"/>
  <c r="Y86" i="2"/>
  <c r="Z86" i="2"/>
  <c r="AA86" i="2"/>
  <c r="AB86" i="2"/>
  <c r="AC86" i="2"/>
  <c r="AD86" i="2"/>
  <c r="AE86" i="2"/>
  <c r="AF86" i="2"/>
  <c r="AG86" i="2"/>
  <c r="AA93" i="3"/>
  <c r="S93" i="3"/>
  <c r="AF93" i="3"/>
  <c r="X93" i="3"/>
  <c r="P93" i="3"/>
  <c r="AC93" i="3"/>
  <c r="R93" i="3"/>
  <c r="Y93" i="3"/>
  <c r="AB93" i="3"/>
  <c r="V93" i="3"/>
  <c r="U93" i="3"/>
  <c r="AD93" i="3"/>
  <c r="AG93" i="3"/>
  <c r="AE93" i="3"/>
  <c r="Z93" i="3"/>
  <c r="W93" i="3"/>
  <c r="M93" i="3"/>
  <c r="E93" i="3"/>
  <c r="T93" i="3"/>
  <c r="Q93" i="3"/>
  <c r="I93" i="3"/>
  <c r="L93" i="3"/>
  <c r="K93" i="3"/>
  <c r="D93" i="3"/>
  <c r="J93" i="3"/>
  <c r="C93" i="3"/>
  <c r="H93" i="3"/>
  <c r="G93" i="3"/>
  <c r="F93" i="3"/>
  <c r="O93" i="3"/>
  <c r="N93" i="3"/>
  <c r="A85" i="2"/>
  <c r="B92" i="3"/>
  <c r="B85" i="2" l="1"/>
  <c r="C85" i="2"/>
  <c r="N85" i="2"/>
  <c r="F85" i="2"/>
  <c r="J85" i="2"/>
  <c r="I85" i="2"/>
  <c r="H85" i="2"/>
  <c r="G85" i="2"/>
  <c r="O85" i="2"/>
  <c r="E85" i="2"/>
  <c r="L85" i="2"/>
  <c r="M85" i="2"/>
  <c r="K85" i="2"/>
  <c r="D85" i="2"/>
  <c r="P85" i="2"/>
  <c r="Q85" i="2"/>
  <c r="S85" i="2"/>
  <c r="R85" i="2"/>
  <c r="T85" i="2"/>
  <c r="U85" i="2"/>
  <c r="V85" i="2"/>
  <c r="W85" i="2"/>
  <c r="X85" i="2"/>
  <c r="Y85" i="2"/>
  <c r="Z85" i="2"/>
  <c r="AA85" i="2"/>
  <c r="AB85" i="2"/>
  <c r="AC85" i="2"/>
  <c r="AD85" i="2"/>
  <c r="AE85" i="2"/>
  <c r="AF85" i="2"/>
  <c r="AG85" i="2"/>
  <c r="AC92" i="3"/>
  <c r="U92" i="3"/>
  <c r="Z92" i="3"/>
  <c r="R92" i="3"/>
  <c r="Y92" i="3"/>
  <c r="AF92" i="3"/>
  <c r="V92" i="3"/>
  <c r="AE92" i="3"/>
  <c r="Q92" i="3"/>
  <c r="AA92" i="3"/>
  <c r="X92" i="3"/>
  <c r="AG92" i="3"/>
  <c r="S92" i="3"/>
  <c r="AD92" i="3"/>
  <c r="AB92" i="3"/>
  <c r="P92" i="3"/>
  <c r="H92" i="3"/>
  <c r="W92" i="3"/>
  <c r="T92" i="3"/>
  <c r="L92" i="3"/>
  <c r="N92" i="3"/>
  <c r="M92" i="3"/>
  <c r="K92" i="3"/>
  <c r="J92" i="3"/>
  <c r="I92" i="3"/>
  <c r="C92" i="3"/>
  <c r="D92" i="3"/>
  <c r="G92" i="3"/>
  <c r="F92" i="3"/>
  <c r="O92" i="3"/>
  <c r="E92" i="3"/>
  <c r="B91" i="3"/>
  <c r="A84" i="2"/>
  <c r="C84" i="2" l="1"/>
  <c r="B84" i="2"/>
  <c r="J84" i="2"/>
  <c r="M84" i="2"/>
  <c r="D84" i="2"/>
  <c r="L84" i="2"/>
  <c r="K84" i="2"/>
  <c r="I84" i="2"/>
  <c r="H84" i="2"/>
  <c r="O84" i="2"/>
  <c r="F84" i="2"/>
  <c r="E84" i="2"/>
  <c r="N84" i="2"/>
  <c r="G84" i="2"/>
  <c r="P84" i="2"/>
  <c r="Q84" i="2"/>
  <c r="S84" i="2"/>
  <c r="R84" i="2"/>
  <c r="T84" i="2"/>
  <c r="U84" i="2"/>
  <c r="V84" i="2"/>
  <c r="W84" i="2"/>
  <c r="X84" i="2"/>
  <c r="Y84" i="2"/>
  <c r="Z84" i="2"/>
  <c r="AA84" i="2"/>
  <c r="AB84" i="2"/>
  <c r="AC84" i="2"/>
  <c r="AD84" i="2"/>
  <c r="AE84" i="2"/>
  <c r="AF84" i="2"/>
  <c r="AG84" i="2"/>
  <c r="AE91" i="3"/>
  <c r="W91" i="3"/>
  <c r="AB91" i="3"/>
  <c r="T91" i="3"/>
  <c r="AG91" i="3"/>
  <c r="V91" i="3"/>
  <c r="AC91" i="3"/>
  <c r="R91" i="3"/>
  <c r="U91" i="3"/>
  <c r="AD91" i="3"/>
  <c r="P91" i="3"/>
  <c r="AA91" i="3"/>
  <c r="X91" i="3"/>
  <c r="S91" i="3"/>
  <c r="Q91" i="3"/>
  <c r="AF91" i="3"/>
  <c r="Z91" i="3"/>
  <c r="Y91" i="3"/>
  <c r="K91" i="3"/>
  <c r="O91" i="3"/>
  <c r="G91" i="3"/>
  <c r="M91" i="3"/>
  <c r="L91" i="3"/>
  <c r="J91" i="3"/>
  <c r="I91" i="3"/>
  <c r="H91" i="3"/>
  <c r="F91" i="3"/>
  <c r="D91" i="3"/>
  <c r="E91" i="3"/>
  <c r="C91" i="3"/>
  <c r="N91" i="3"/>
  <c r="A83" i="2"/>
  <c r="B90" i="3"/>
  <c r="C83" i="2" l="1"/>
  <c r="B83" i="2"/>
  <c r="N83" i="2"/>
  <c r="F83" i="2"/>
  <c r="G83" i="2"/>
  <c r="O83" i="2"/>
  <c r="E83" i="2"/>
  <c r="M83" i="2"/>
  <c r="D83" i="2"/>
  <c r="L83" i="2"/>
  <c r="K83" i="2"/>
  <c r="I83" i="2"/>
  <c r="J83" i="2"/>
  <c r="H83" i="2"/>
  <c r="P83" i="2"/>
  <c r="Q83" i="2"/>
  <c r="S83" i="2"/>
  <c r="R83" i="2"/>
  <c r="T83" i="2"/>
  <c r="U83" i="2"/>
  <c r="V83" i="2"/>
  <c r="W83" i="2"/>
  <c r="X83" i="2"/>
  <c r="Y83" i="2"/>
  <c r="Z83" i="2"/>
  <c r="AA83" i="2"/>
  <c r="AB83" i="2"/>
  <c r="AC83" i="2"/>
  <c r="AD83" i="2"/>
  <c r="AE83" i="2"/>
  <c r="AG83" i="2"/>
  <c r="AF83" i="2"/>
  <c r="AG90" i="3"/>
  <c r="Y90" i="3"/>
  <c r="Q90" i="3"/>
  <c r="AD90" i="3"/>
  <c r="V90" i="3"/>
  <c r="AC90" i="3"/>
  <c r="S90" i="3"/>
  <c r="Z90" i="3"/>
  <c r="X90" i="3"/>
  <c r="T90" i="3"/>
  <c r="AF90" i="3"/>
  <c r="R90" i="3"/>
  <c r="AA90" i="3"/>
  <c r="P90" i="3"/>
  <c r="N90" i="3"/>
  <c r="F90" i="3"/>
  <c r="AE90" i="3"/>
  <c r="AB90" i="3"/>
  <c r="W90" i="3"/>
  <c r="U90" i="3"/>
  <c r="J90" i="3"/>
  <c r="D90" i="3"/>
  <c r="M90" i="3"/>
  <c r="C90" i="3"/>
  <c r="L90" i="3"/>
  <c r="K90" i="3"/>
  <c r="I90" i="3"/>
  <c r="H90" i="3"/>
  <c r="G90" i="3"/>
  <c r="E90" i="3"/>
  <c r="O90" i="3"/>
  <c r="A82" i="2"/>
  <c r="B89" i="3"/>
  <c r="C82" i="2" l="1"/>
  <c r="B82" i="2"/>
  <c r="J82" i="2"/>
  <c r="I82" i="2"/>
  <c r="H82" i="2"/>
  <c r="G82" i="2"/>
  <c r="O82" i="2"/>
  <c r="F82" i="2"/>
  <c r="N82" i="2"/>
  <c r="E82" i="2"/>
  <c r="L82" i="2"/>
  <c r="M82" i="2"/>
  <c r="K82" i="2"/>
  <c r="D82" i="2"/>
  <c r="P82" i="2"/>
  <c r="Q82" i="2"/>
  <c r="S82" i="2"/>
  <c r="R82" i="2"/>
  <c r="T82" i="2"/>
  <c r="U82" i="2"/>
  <c r="V82" i="2"/>
  <c r="W82" i="2"/>
  <c r="X82" i="2"/>
  <c r="Y82" i="2"/>
  <c r="Z82" i="2"/>
  <c r="AA82" i="2"/>
  <c r="AB82" i="2"/>
  <c r="AC82" i="2"/>
  <c r="AD82" i="2"/>
  <c r="AE82" i="2"/>
  <c r="AG82" i="2"/>
  <c r="AF82" i="2"/>
  <c r="AA89" i="3"/>
  <c r="S89" i="3"/>
  <c r="AF89" i="3"/>
  <c r="X89" i="3"/>
  <c r="P89" i="3"/>
  <c r="Z89" i="3"/>
  <c r="AG89" i="3"/>
  <c r="V89" i="3"/>
  <c r="AC89" i="3"/>
  <c r="W89" i="3"/>
  <c r="U89" i="3"/>
  <c r="AD89" i="3"/>
  <c r="Q89" i="3"/>
  <c r="AB89" i="3"/>
  <c r="Y89" i="3"/>
  <c r="AE89" i="3"/>
  <c r="T89" i="3"/>
  <c r="R89" i="3"/>
  <c r="I89" i="3"/>
  <c r="M89" i="3"/>
  <c r="E89" i="3"/>
  <c r="N89" i="3"/>
  <c r="L89" i="3"/>
  <c r="D89" i="3"/>
  <c r="K89" i="3"/>
  <c r="C89" i="3"/>
  <c r="J89" i="3"/>
  <c r="H89" i="3"/>
  <c r="G89" i="3"/>
  <c r="F89" i="3"/>
  <c r="O89" i="3"/>
  <c r="A81" i="2"/>
  <c r="B88" i="3"/>
  <c r="B81" i="2" l="1"/>
  <c r="C81" i="2"/>
  <c r="M81" i="2"/>
  <c r="E81" i="2"/>
  <c r="L81" i="2"/>
  <c r="D81" i="2"/>
  <c r="K81" i="2"/>
  <c r="J81" i="2"/>
  <c r="I81" i="2"/>
  <c r="O81" i="2"/>
  <c r="G81" i="2"/>
  <c r="N81" i="2"/>
  <c r="F81" i="2"/>
  <c r="H81" i="2"/>
  <c r="P81" i="2"/>
  <c r="Q81" i="2"/>
  <c r="R81" i="2"/>
  <c r="S81" i="2"/>
  <c r="T81" i="2"/>
  <c r="U81" i="2"/>
  <c r="V81" i="2"/>
  <c r="W81" i="2"/>
  <c r="X81" i="2"/>
  <c r="Y81" i="2"/>
  <c r="Z81" i="2"/>
  <c r="AA81" i="2"/>
  <c r="AB81" i="2"/>
  <c r="AC81" i="2"/>
  <c r="AD81" i="2"/>
  <c r="AE81" i="2"/>
  <c r="AF81" i="2"/>
  <c r="AG81" i="2"/>
  <c r="AC88" i="3"/>
  <c r="U88" i="3"/>
  <c r="Z88" i="3"/>
  <c r="R88" i="3"/>
  <c r="AG88" i="3"/>
  <c r="W88" i="3"/>
  <c r="AD88" i="3"/>
  <c r="S88" i="3"/>
  <c r="AF88" i="3"/>
  <c r="Q88" i="3"/>
  <c r="AA88" i="3"/>
  <c r="Y88" i="3"/>
  <c r="T88" i="3"/>
  <c r="P88" i="3"/>
  <c r="L88" i="3"/>
  <c r="AE88" i="3"/>
  <c r="AB88" i="3"/>
  <c r="X88" i="3"/>
  <c r="V88" i="3"/>
  <c r="H88" i="3"/>
  <c r="E88" i="3"/>
  <c r="N88" i="3"/>
  <c r="M88" i="3"/>
  <c r="K88" i="3"/>
  <c r="J88" i="3"/>
  <c r="D88" i="3"/>
  <c r="I88" i="3"/>
  <c r="C88" i="3"/>
  <c r="G88" i="3"/>
  <c r="F88" i="3"/>
  <c r="O88" i="3"/>
  <c r="B87" i="3"/>
  <c r="A80" i="2"/>
  <c r="C80" i="2" l="1"/>
  <c r="B80" i="2"/>
  <c r="I80" i="2"/>
  <c r="H80" i="2"/>
  <c r="O80" i="2"/>
  <c r="G80" i="2"/>
  <c r="N80" i="2"/>
  <c r="F80" i="2"/>
  <c r="M80" i="2"/>
  <c r="E80" i="2"/>
  <c r="K80" i="2"/>
  <c r="D80" i="2"/>
  <c r="L80" i="2"/>
  <c r="J80" i="2"/>
  <c r="P80" i="2"/>
  <c r="Q80" i="2"/>
  <c r="R80" i="2"/>
  <c r="S80" i="2"/>
  <c r="T80" i="2"/>
  <c r="U80" i="2"/>
  <c r="V80" i="2"/>
  <c r="W80" i="2"/>
  <c r="X80" i="2"/>
  <c r="Y80" i="2"/>
  <c r="Z80" i="2"/>
  <c r="AA80" i="2"/>
  <c r="AB80" i="2"/>
  <c r="AC80" i="2"/>
  <c r="AD80" i="2"/>
  <c r="AE80" i="2"/>
  <c r="AG80" i="2"/>
  <c r="AF80" i="2"/>
  <c r="AE87" i="3"/>
  <c r="W87" i="3"/>
  <c r="AB87" i="3"/>
  <c r="T87" i="3"/>
  <c r="AD87" i="3"/>
  <c r="S87" i="3"/>
  <c r="Z87" i="3"/>
  <c r="P87" i="3"/>
  <c r="V87" i="3"/>
  <c r="AF87" i="3"/>
  <c r="Q87" i="3"/>
  <c r="AC87" i="3"/>
  <c r="X87" i="3"/>
  <c r="AG87" i="3"/>
  <c r="AA87" i="3"/>
  <c r="Y87" i="3"/>
  <c r="U87" i="3"/>
  <c r="R87" i="3"/>
  <c r="O87" i="3"/>
  <c r="G87" i="3"/>
  <c r="K87" i="3"/>
  <c r="N87" i="3"/>
  <c r="M87" i="3"/>
  <c r="L87" i="3"/>
  <c r="J87" i="3"/>
  <c r="I87" i="3"/>
  <c r="H87" i="3"/>
  <c r="D87" i="3"/>
  <c r="F87" i="3"/>
  <c r="C87" i="3"/>
  <c r="E87" i="3"/>
  <c r="B86" i="3"/>
  <c r="A79" i="2"/>
  <c r="C79" i="2" l="1"/>
  <c r="B79" i="2"/>
  <c r="M79" i="2"/>
  <c r="E79" i="2"/>
  <c r="L79" i="2"/>
  <c r="D79" i="2"/>
  <c r="K79" i="2"/>
  <c r="J79" i="2"/>
  <c r="I79" i="2"/>
  <c r="O79" i="2"/>
  <c r="G79" i="2"/>
  <c r="N79" i="2"/>
  <c r="H79" i="2"/>
  <c r="F79" i="2"/>
  <c r="P79" i="2"/>
  <c r="Q79" i="2"/>
  <c r="S79" i="2"/>
  <c r="R79" i="2"/>
  <c r="T79" i="2"/>
  <c r="U79" i="2"/>
  <c r="V79" i="2"/>
  <c r="W79" i="2"/>
  <c r="X79" i="2"/>
  <c r="Y79" i="2"/>
  <c r="Z79" i="2"/>
  <c r="AA79" i="2"/>
  <c r="AB79" i="2"/>
  <c r="AC79" i="2"/>
  <c r="AD79" i="2"/>
  <c r="AE79" i="2"/>
  <c r="AG79" i="2"/>
  <c r="AF79" i="2"/>
  <c r="AG86" i="3"/>
  <c r="Y86" i="3"/>
  <c r="Q86" i="3"/>
  <c r="AD86" i="3"/>
  <c r="V86" i="3"/>
  <c r="AA86" i="3"/>
  <c r="P86" i="3"/>
  <c r="W86" i="3"/>
  <c r="Z86" i="3"/>
  <c r="T86" i="3"/>
  <c r="AF86" i="3"/>
  <c r="S86" i="3"/>
  <c r="AB86" i="3"/>
  <c r="X86" i="3"/>
  <c r="U86" i="3"/>
  <c r="J86" i="3"/>
  <c r="AE86" i="3"/>
  <c r="AC86" i="3"/>
  <c r="R86" i="3"/>
  <c r="N86" i="3"/>
  <c r="F86" i="3"/>
  <c r="O86" i="3"/>
  <c r="M86" i="3"/>
  <c r="L86" i="3"/>
  <c r="K86" i="3"/>
  <c r="I86" i="3"/>
  <c r="H86" i="3"/>
  <c r="G86" i="3"/>
  <c r="E86" i="3"/>
  <c r="D86" i="3"/>
  <c r="C86" i="3"/>
  <c r="A78" i="2"/>
  <c r="B85" i="3"/>
  <c r="C78" i="2" l="1"/>
  <c r="B78" i="2"/>
  <c r="I78" i="2"/>
  <c r="H78" i="2"/>
  <c r="O78" i="2"/>
  <c r="G78" i="2"/>
  <c r="N78" i="2"/>
  <c r="F78" i="2"/>
  <c r="M78" i="2"/>
  <c r="E78" i="2"/>
  <c r="K78" i="2"/>
  <c r="J78" i="2"/>
  <c r="L78" i="2"/>
  <c r="D78" i="2"/>
  <c r="P78" i="2"/>
  <c r="Q78" i="2"/>
  <c r="S78" i="2"/>
  <c r="R78" i="2"/>
  <c r="T78" i="2"/>
  <c r="U78" i="2"/>
  <c r="V78" i="2"/>
  <c r="W78" i="2"/>
  <c r="X78" i="2"/>
  <c r="Y78" i="2"/>
  <c r="Z78" i="2"/>
  <c r="AA78" i="2"/>
  <c r="AB78" i="2"/>
  <c r="AC78" i="2"/>
  <c r="AD78" i="2"/>
  <c r="AE78" i="2"/>
  <c r="AG78" i="2"/>
  <c r="AF78" i="2"/>
  <c r="AA85" i="3"/>
  <c r="S85" i="3"/>
  <c r="AF85" i="3"/>
  <c r="X85" i="3"/>
  <c r="P85" i="3"/>
  <c r="W85" i="3"/>
  <c r="AD85" i="3"/>
  <c r="T85" i="3"/>
  <c r="AC85" i="3"/>
  <c r="Y85" i="3"/>
  <c r="V85" i="3"/>
  <c r="AE85" i="3"/>
  <c r="Q85" i="3"/>
  <c r="AB85" i="3"/>
  <c r="Z85" i="3"/>
  <c r="U85" i="3"/>
  <c r="R85" i="3"/>
  <c r="M85" i="3"/>
  <c r="E85" i="3"/>
  <c r="AG85" i="3"/>
  <c r="I85" i="3"/>
  <c r="O85" i="3"/>
  <c r="N85" i="3"/>
  <c r="D85" i="3"/>
  <c r="L85" i="3"/>
  <c r="C85" i="3"/>
  <c r="K85" i="3"/>
  <c r="J85" i="3"/>
  <c r="H85" i="3"/>
  <c r="G85" i="3"/>
  <c r="F85" i="3"/>
  <c r="B84" i="3"/>
  <c r="A77" i="2"/>
  <c r="B77" i="2" l="1"/>
  <c r="C77" i="2"/>
  <c r="M77" i="2"/>
  <c r="E77" i="2"/>
  <c r="L77" i="2"/>
  <c r="D77" i="2"/>
  <c r="K77" i="2"/>
  <c r="J77" i="2"/>
  <c r="I77" i="2"/>
  <c r="O77" i="2"/>
  <c r="G77" i="2"/>
  <c r="H77" i="2"/>
  <c r="F77" i="2"/>
  <c r="N77" i="2"/>
  <c r="P77" i="2"/>
  <c r="Q77" i="2"/>
  <c r="R77" i="2"/>
  <c r="S77" i="2"/>
  <c r="T77" i="2"/>
  <c r="U77" i="2"/>
  <c r="V77" i="2"/>
  <c r="W77" i="2"/>
  <c r="X77" i="2"/>
  <c r="Y77" i="2"/>
  <c r="Z77" i="2"/>
  <c r="AA77" i="2"/>
  <c r="AB77" i="2"/>
  <c r="AC77" i="2"/>
  <c r="AD77" i="2"/>
  <c r="AE77" i="2"/>
  <c r="AF77" i="2"/>
  <c r="AG77" i="2"/>
  <c r="AC84" i="3"/>
  <c r="U84" i="3"/>
  <c r="Z84" i="3"/>
  <c r="R84" i="3"/>
  <c r="AE84" i="3"/>
  <c r="T84" i="3"/>
  <c r="AA84" i="3"/>
  <c r="P84" i="3"/>
  <c r="AG84" i="3"/>
  <c r="S84" i="3"/>
  <c r="AB84" i="3"/>
  <c r="Y84" i="3"/>
  <c r="V84" i="3"/>
  <c r="AF84" i="3"/>
  <c r="AD84" i="3"/>
  <c r="H84" i="3"/>
  <c r="X84" i="3"/>
  <c r="W84" i="3"/>
  <c r="Q84" i="3"/>
  <c r="L84" i="3"/>
  <c r="F84" i="3"/>
  <c r="O84" i="3"/>
  <c r="E84" i="3"/>
  <c r="N84" i="3"/>
  <c r="M84" i="3"/>
  <c r="K84" i="3"/>
  <c r="D84" i="3"/>
  <c r="C84" i="3"/>
  <c r="J84" i="3"/>
  <c r="I84" i="3"/>
  <c r="G84" i="3"/>
  <c r="A76" i="2"/>
  <c r="B83" i="3"/>
  <c r="C76" i="2" l="1"/>
  <c r="B76" i="2"/>
  <c r="I76" i="2"/>
  <c r="H76" i="2"/>
  <c r="O76" i="2"/>
  <c r="G76" i="2"/>
  <c r="N76" i="2"/>
  <c r="F76" i="2"/>
  <c r="M76" i="2"/>
  <c r="E76" i="2"/>
  <c r="K76" i="2"/>
  <c r="L76" i="2"/>
  <c r="J76" i="2"/>
  <c r="D76" i="2"/>
  <c r="P76" i="2"/>
  <c r="Q76" i="2"/>
  <c r="R76" i="2"/>
  <c r="S76" i="2"/>
  <c r="T76" i="2"/>
  <c r="U76" i="2"/>
  <c r="V76" i="2"/>
  <c r="W76" i="2"/>
  <c r="X76" i="2"/>
  <c r="Y76" i="2"/>
  <c r="Z76" i="2"/>
  <c r="AA76" i="2"/>
  <c r="AB76" i="2"/>
  <c r="AC76" i="2"/>
  <c r="AD76" i="2"/>
  <c r="AE76" i="2"/>
  <c r="AF76" i="2"/>
  <c r="AG76" i="2"/>
  <c r="AE83" i="3"/>
  <c r="W83" i="3"/>
  <c r="AB83" i="3"/>
  <c r="T83" i="3"/>
  <c r="AA83" i="3"/>
  <c r="Q83" i="3"/>
  <c r="X83" i="3"/>
  <c r="V83" i="3"/>
  <c r="AF83" i="3"/>
  <c r="R83" i="3"/>
  <c r="AD83" i="3"/>
  <c r="P83" i="3"/>
  <c r="Y83" i="3"/>
  <c r="U83" i="3"/>
  <c r="S83" i="3"/>
  <c r="AC83" i="3"/>
  <c r="Z83" i="3"/>
  <c r="K83" i="3"/>
  <c r="AG83" i="3"/>
  <c r="O83" i="3"/>
  <c r="G83" i="3"/>
  <c r="E83" i="3"/>
  <c r="N83" i="3"/>
  <c r="M83" i="3"/>
  <c r="L83" i="3"/>
  <c r="D83" i="3"/>
  <c r="J83" i="3"/>
  <c r="I83" i="3"/>
  <c r="H83" i="3"/>
  <c r="C83" i="3"/>
  <c r="F83" i="3"/>
  <c r="A75" i="2"/>
  <c r="B82" i="3"/>
  <c r="C75" i="2" l="1"/>
  <c r="B75" i="2"/>
  <c r="M75" i="2"/>
  <c r="E75" i="2"/>
  <c r="L75" i="2"/>
  <c r="D75" i="2"/>
  <c r="K75" i="2"/>
  <c r="J75" i="2"/>
  <c r="I75" i="2"/>
  <c r="O75" i="2"/>
  <c r="G75" i="2"/>
  <c r="N75" i="2"/>
  <c r="H75" i="2"/>
  <c r="F75" i="2"/>
  <c r="P75" i="2"/>
  <c r="Q75" i="2"/>
  <c r="R75" i="2"/>
  <c r="S75" i="2"/>
  <c r="T75" i="2"/>
  <c r="U75" i="2"/>
  <c r="V75" i="2"/>
  <c r="W75" i="2"/>
  <c r="X75" i="2"/>
  <c r="Y75" i="2"/>
  <c r="Z75" i="2"/>
  <c r="AA75" i="2"/>
  <c r="AB75" i="2"/>
  <c r="AC75" i="2"/>
  <c r="AD75" i="2"/>
  <c r="AE75" i="2"/>
  <c r="AG75" i="2"/>
  <c r="AF75" i="2"/>
  <c r="AG82" i="3"/>
  <c r="Y82" i="3"/>
  <c r="Q82" i="3"/>
  <c r="AD82" i="3"/>
  <c r="V82" i="3"/>
  <c r="X82" i="3"/>
  <c r="AE82" i="3"/>
  <c r="T82" i="3"/>
  <c r="AA82" i="3"/>
  <c r="U82" i="3"/>
  <c r="S82" i="3"/>
  <c r="AB82" i="3"/>
  <c r="AF82" i="3"/>
  <c r="AC82" i="3"/>
  <c r="N82" i="3"/>
  <c r="F82" i="3"/>
  <c r="Z82" i="3"/>
  <c r="W82" i="3"/>
  <c r="R82" i="3"/>
  <c r="P82" i="3"/>
  <c r="J82" i="3"/>
  <c r="D82" i="3"/>
  <c r="C82" i="3"/>
  <c r="E82" i="3"/>
  <c r="O82" i="3"/>
  <c r="M82" i="3"/>
  <c r="L82" i="3"/>
  <c r="K82" i="3"/>
  <c r="I82" i="3"/>
  <c r="H82" i="3"/>
  <c r="G82" i="3"/>
  <c r="A74" i="2"/>
  <c r="B81" i="3"/>
  <c r="C74" i="2" l="1"/>
  <c r="B74" i="2"/>
  <c r="I74" i="2"/>
  <c r="H74" i="2"/>
  <c r="O74" i="2"/>
  <c r="G74" i="2"/>
  <c r="N74" i="2"/>
  <c r="F74" i="2"/>
  <c r="M74" i="2"/>
  <c r="E74" i="2"/>
  <c r="K74" i="2"/>
  <c r="L74" i="2"/>
  <c r="J74" i="2"/>
  <c r="D74" i="2"/>
  <c r="P74" i="2"/>
  <c r="Q74" i="2"/>
  <c r="S74" i="2"/>
  <c r="R74" i="2"/>
  <c r="T74" i="2"/>
  <c r="U74" i="2"/>
  <c r="V74" i="2"/>
  <c r="W74" i="2"/>
  <c r="X74" i="2"/>
  <c r="Y74" i="2"/>
  <c r="Z74" i="2"/>
  <c r="AA74" i="2"/>
  <c r="AB74" i="2"/>
  <c r="AC74" i="2"/>
  <c r="AD74" i="2"/>
  <c r="AE74" i="2"/>
  <c r="AG74" i="2"/>
  <c r="AF74" i="2"/>
  <c r="AA81" i="3"/>
  <c r="S81" i="3"/>
  <c r="AF81" i="3"/>
  <c r="X81" i="3"/>
  <c r="P81" i="3"/>
  <c r="AE81" i="3"/>
  <c r="U81" i="3"/>
  <c r="AB81" i="3"/>
  <c r="Q81" i="3"/>
  <c r="AD81" i="3"/>
  <c r="Y81" i="3"/>
  <c r="W81" i="3"/>
  <c r="AG81" i="3"/>
  <c r="R81" i="3"/>
  <c r="AC81" i="3"/>
  <c r="Z81" i="3"/>
  <c r="V81" i="3"/>
  <c r="T81" i="3"/>
  <c r="I81" i="3"/>
  <c r="M81" i="3"/>
  <c r="E81" i="3"/>
  <c r="F81" i="3"/>
  <c r="O81" i="3"/>
  <c r="N81" i="3"/>
  <c r="C81" i="3"/>
  <c r="L81" i="3"/>
  <c r="K81" i="3"/>
  <c r="J81" i="3"/>
  <c r="H81" i="3"/>
  <c r="G81" i="3"/>
  <c r="D81" i="3"/>
  <c r="A73" i="2"/>
  <c r="B80" i="3"/>
  <c r="B73" i="2" l="1"/>
  <c r="C73" i="2"/>
  <c r="M73" i="2"/>
  <c r="E73" i="2"/>
  <c r="L73" i="2"/>
  <c r="D73" i="2"/>
  <c r="K73" i="2"/>
  <c r="J73" i="2"/>
  <c r="I73" i="2"/>
  <c r="O73" i="2"/>
  <c r="G73" i="2"/>
  <c r="F73" i="2"/>
  <c r="N73" i="2"/>
  <c r="H73" i="2"/>
  <c r="P73" i="2"/>
  <c r="Q73" i="2"/>
  <c r="R73" i="2"/>
  <c r="S73" i="2"/>
  <c r="T73" i="2"/>
  <c r="U73" i="2"/>
  <c r="V73" i="2"/>
  <c r="W73" i="2"/>
  <c r="X73" i="2"/>
  <c r="Y73" i="2"/>
  <c r="Z73" i="2"/>
  <c r="AA73" i="2"/>
  <c r="AB73" i="2"/>
  <c r="AC73" i="2"/>
  <c r="AD73" i="2"/>
  <c r="AE73" i="2"/>
  <c r="AG73" i="2"/>
  <c r="AF73" i="2"/>
  <c r="AC80" i="3"/>
  <c r="U80" i="3"/>
  <c r="Z80" i="3"/>
  <c r="R80" i="3"/>
  <c r="AB80" i="3"/>
  <c r="Q80" i="3"/>
  <c r="X80" i="3"/>
  <c r="AG80" i="3"/>
  <c r="T80" i="3"/>
  <c r="AD80" i="3"/>
  <c r="AA80" i="3"/>
  <c r="V80" i="3"/>
  <c r="S80" i="3"/>
  <c r="P80" i="3"/>
  <c r="AF80" i="3"/>
  <c r="AE80" i="3"/>
  <c r="L80" i="3"/>
  <c r="Y80" i="3"/>
  <c r="W80" i="3"/>
  <c r="H80" i="3"/>
  <c r="F80" i="3"/>
  <c r="O80" i="3"/>
  <c r="E80" i="3"/>
  <c r="N80" i="3"/>
  <c r="M80" i="3"/>
  <c r="D80" i="3"/>
  <c r="C80" i="3"/>
  <c r="K80" i="3"/>
  <c r="J80" i="3"/>
  <c r="I80" i="3"/>
  <c r="G80" i="3"/>
  <c r="A72" i="2"/>
  <c r="B79" i="3"/>
  <c r="C72" i="2" l="1"/>
  <c r="B72" i="2"/>
  <c r="I72" i="2"/>
  <c r="H72" i="2"/>
  <c r="O72" i="2"/>
  <c r="G72" i="2"/>
  <c r="N72" i="2"/>
  <c r="F72" i="2"/>
  <c r="M72" i="2"/>
  <c r="E72" i="2"/>
  <c r="K72" i="2"/>
  <c r="D72" i="2"/>
  <c r="L72" i="2"/>
  <c r="J72" i="2"/>
  <c r="P72" i="2"/>
  <c r="Q72" i="2"/>
  <c r="S72" i="2"/>
  <c r="R72" i="2"/>
  <c r="T72" i="2"/>
  <c r="U72" i="2"/>
  <c r="V72" i="2"/>
  <c r="W72" i="2"/>
  <c r="X72" i="2"/>
  <c r="Y72" i="2"/>
  <c r="Z72" i="2"/>
  <c r="AA72" i="2"/>
  <c r="AB72" i="2"/>
  <c r="AC72" i="2"/>
  <c r="AD72" i="2"/>
  <c r="AE72" i="2"/>
  <c r="AG72" i="2"/>
  <c r="AF72" i="2"/>
  <c r="AE79" i="3"/>
  <c r="W79" i="3"/>
  <c r="AB79" i="3"/>
  <c r="T79" i="3"/>
  <c r="Y79" i="3"/>
  <c r="AF79" i="3"/>
  <c r="U79" i="3"/>
  <c r="X79" i="3"/>
  <c r="AG79" i="3"/>
  <c r="R79" i="3"/>
  <c r="AD79" i="3"/>
  <c r="Q79" i="3"/>
  <c r="Z79" i="3"/>
  <c r="V79" i="3"/>
  <c r="S79" i="3"/>
  <c r="P79" i="3"/>
  <c r="O79" i="3"/>
  <c r="G79" i="3"/>
  <c r="AC79" i="3"/>
  <c r="AA79" i="3"/>
  <c r="K79" i="3"/>
  <c r="F79" i="3"/>
  <c r="E79" i="3"/>
  <c r="N79" i="3"/>
  <c r="M79" i="3"/>
  <c r="D79" i="3"/>
  <c r="L79" i="3"/>
  <c r="J79" i="3"/>
  <c r="I79" i="3"/>
  <c r="C79" i="3"/>
  <c r="H79" i="3"/>
  <c r="B78" i="3"/>
  <c r="A71" i="2"/>
  <c r="C71" i="2" l="1"/>
  <c r="B71" i="2"/>
  <c r="M71" i="2"/>
  <c r="E71" i="2"/>
  <c r="L71" i="2"/>
  <c r="D71" i="2"/>
  <c r="K71" i="2"/>
  <c r="J71" i="2"/>
  <c r="I71" i="2"/>
  <c r="O71" i="2"/>
  <c r="G71" i="2"/>
  <c r="N71" i="2"/>
  <c r="H71" i="2"/>
  <c r="F71" i="2"/>
  <c r="P71" i="2"/>
  <c r="Q71" i="2"/>
  <c r="R71" i="2"/>
  <c r="S71" i="2"/>
  <c r="T71" i="2"/>
  <c r="U71" i="2"/>
  <c r="V71" i="2"/>
  <c r="W71" i="2"/>
  <c r="X71" i="2"/>
  <c r="Y71" i="2"/>
  <c r="Z71" i="2"/>
  <c r="AA71" i="2"/>
  <c r="AB71" i="2"/>
  <c r="AC71" i="2"/>
  <c r="AD71" i="2"/>
  <c r="AE71" i="2"/>
  <c r="AG71" i="2"/>
  <c r="AF71" i="2"/>
  <c r="AG78" i="3"/>
  <c r="Y78" i="3"/>
  <c r="Q78" i="3"/>
  <c r="AD78" i="3"/>
  <c r="V78" i="3"/>
  <c r="AF78" i="3"/>
  <c r="U78" i="3"/>
  <c r="AB78" i="3"/>
  <c r="R78" i="3"/>
  <c r="AA78" i="3"/>
  <c r="W78" i="3"/>
  <c r="T78" i="3"/>
  <c r="AC78" i="3"/>
  <c r="Z78" i="3"/>
  <c r="X78" i="3"/>
  <c r="AE78" i="3"/>
  <c r="J78" i="3"/>
  <c r="S78" i="3"/>
  <c r="P78" i="3"/>
  <c r="N78" i="3"/>
  <c r="F78" i="3"/>
  <c r="H78" i="3"/>
  <c r="G78" i="3"/>
  <c r="E78" i="3"/>
  <c r="O78" i="3"/>
  <c r="M78" i="3"/>
  <c r="L78" i="3"/>
  <c r="K78" i="3"/>
  <c r="I78" i="3"/>
  <c r="D78" i="3"/>
  <c r="C78" i="3"/>
  <c r="A70" i="2"/>
  <c r="B77" i="3"/>
  <c r="B70" i="2" l="1"/>
  <c r="C70" i="2"/>
  <c r="I70" i="2"/>
  <c r="H70" i="2"/>
  <c r="O70" i="2"/>
  <c r="G70" i="2"/>
  <c r="N70" i="2"/>
  <c r="F70" i="2"/>
  <c r="M70" i="2"/>
  <c r="E70" i="2"/>
  <c r="K70" i="2"/>
  <c r="J70" i="2"/>
  <c r="L70" i="2"/>
  <c r="D70" i="2"/>
  <c r="P70" i="2"/>
  <c r="Q70" i="2"/>
  <c r="S70" i="2"/>
  <c r="R70" i="2"/>
  <c r="T70" i="2"/>
  <c r="U70" i="2"/>
  <c r="V70" i="2"/>
  <c r="W70" i="2"/>
  <c r="X70" i="2"/>
  <c r="Y70" i="2"/>
  <c r="Z70" i="2"/>
  <c r="AA70" i="2"/>
  <c r="AB70" i="2"/>
  <c r="AC70" i="2"/>
  <c r="AD70" i="2"/>
  <c r="AE70" i="2"/>
  <c r="AF70" i="2"/>
  <c r="AG70" i="2"/>
  <c r="AA77" i="3"/>
  <c r="S77" i="3"/>
  <c r="AF77" i="3"/>
  <c r="X77" i="3"/>
  <c r="P77" i="3"/>
  <c r="AC77" i="3"/>
  <c r="R77" i="3"/>
  <c r="Y77" i="3"/>
  <c r="AE77" i="3"/>
  <c r="Q77" i="3"/>
  <c r="Z77" i="3"/>
  <c r="W77" i="3"/>
  <c r="AG77" i="3"/>
  <c r="T77" i="3"/>
  <c r="V77" i="3"/>
  <c r="U77" i="3"/>
  <c r="M77" i="3"/>
  <c r="E77" i="3"/>
  <c r="AD77" i="3"/>
  <c r="AB77" i="3"/>
  <c r="I77" i="3"/>
  <c r="D77" i="3"/>
  <c r="G77" i="3"/>
  <c r="F77" i="3"/>
  <c r="O77" i="3"/>
  <c r="C77" i="3"/>
  <c r="N77" i="3"/>
  <c r="L77" i="3"/>
  <c r="K77" i="3"/>
  <c r="J77" i="3"/>
  <c r="H77" i="3"/>
  <c r="B76" i="3"/>
  <c r="A69" i="2"/>
  <c r="B69" i="2" l="1"/>
  <c r="C69" i="2"/>
  <c r="M69" i="2"/>
  <c r="E69" i="2"/>
  <c r="L69" i="2"/>
  <c r="D69" i="2"/>
  <c r="K69" i="2"/>
  <c r="J69" i="2"/>
  <c r="I69" i="2"/>
  <c r="O69" i="2"/>
  <c r="G69" i="2"/>
  <c r="H69" i="2"/>
  <c r="F69" i="2"/>
  <c r="N69" i="2"/>
  <c r="P69" i="2"/>
  <c r="Q69" i="2"/>
  <c r="S69" i="2"/>
  <c r="R69" i="2"/>
  <c r="T69" i="2"/>
  <c r="U69" i="2"/>
  <c r="V69" i="2"/>
  <c r="W69" i="2"/>
  <c r="X69" i="2"/>
  <c r="Y69" i="2"/>
  <c r="Z69" i="2"/>
  <c r="AA69" i="2"/>
  <c r="AB69" i="2"/>
  <c r="AC69" i="2"/>
  <c r="AD69" i="2"/>
  <c r="AE69" i="2"/>
  <c r="AG69" i="2"/>
  <c r="AF69" i="2"/>
  <c r="AC76" i="3"/>
  <c r="U76" i="3"/>
  <c r="Z76" i="3"/>
  <c r="R76" i="3"/>
  <c r="Y76" i="3"/>
  <c r="AF76" i="3"/>
  <c r="V76" i="3"/>
  <c r="T76" i="3"/>
  <c r="AD76" i="3"/>
  <c r="P76" i="3"/>
  <c r="AB76" i="3"/>
  <c r="W76" i="3"/>
  <c r="AG76" i="3"/>
  <c r="AE76" i="3"/>
  <c r="AA76" i="3"/>
  <c r="X76" i="3"/>
  <c r="H76" i="3"/>
  <c r="S76" i="3"/>
  <c r="Q76" i="3"/>
  <c r="L76" i="3"/>
  <c r="G76" i="3"/>
  <c r="F76" i="3"/>
  <c r="O76" i="3"/>
  <c r="E76" i="3"/>
  <c r="N76" i="3"/>
  <c r="D76" i="3"/>
  <c r="C76" i="3"/>
  <c r="M76" i="3"/>
  <c r="K76" i="3"/>
  <c r="J76" i="3"/>
  <c r="I76" i="3"/>
  <c r="A68" i="2"/>
  <c r="B75" i="3"/>
  <c r="C68" i="2" l="1"/>
  <c r="B68" i="2"/>
  <c r="I68" i="2"/>
  <c r="H68" i="2"/>
  <c r="O68" i="2"/>
  <c r="G68" i="2"/>
  <c r="N68" i="2"/>
  <c r="F68" i="2"/>
  <c r="M68" i="2"/>
  <c r="E68" i="2"/>
  <c r="K68" i="2"/>
  <c r="L68" i="2"/>
  <c r="J68" i="2"/>
  <c r="D68" i="2"/>
  <c r="P68" i="2"/>
  <c r="Q68" i="2"/>
  <c r="S68" i="2"/>
  <c r="R68" i="2"/>
  <c r="T68" i="2"/>
  <c r="U68" i="2"/>
  <c r="V68" i="2"/>
  <c r="W68" i="2"/>
  <c r="X68" i="2"/>
  <c r="Y68" i="2"/>
  <c r="Z68" i="2"/>
  <c r="AA68" i="2"/>
  <c r="AB68" i="2"/>
  <c r="AC68" i="2"/>
  <c r="AD68" i="2"/>
  <c r="AE68" i="2"/>
  <c r="AG68" i="2"/>
  <c r="AF68" i="2"/>
  <c r="AE75" i="3"/>
  <c r="W75" i="3"/>
  <c r="AB75" i="3"/>
  <c r="AG75" i="3"/>
  <c r="V75" i="3"/>
  <c r="AC75" i="3"/>
  <c r="S75" i="3"/>
  <c r="Y75" i="3"/>
  <c r="T75" i="3"/>
  <c r="AF75" i="3"/>
  <c r="R75" i="3"/>
  <c r="Z75" i="3"/>
  <c r="X75" i="3"/>
  <c r="U75" i="3"/>
  <c r="Q75" i="3"/>
  <c r="P75" i="3"/>
  <c r="K75" i="3"/>
  <c r="AD75" i="3"/>
  <c r="AA75" i="3"/>
  <c r="O75" i="3"/>
  <c r="G75" i="3"/>
  <c r="H75" i="3"/>
  <c r="F75" i="3"/>
  <c r="E75" i="3"/>
  <c r="N75" i="3"/>
  <c r="M75" i="3"/>
  <c r="L75" i="3"/>
  <c r="D75" i="3"/>
  <c r="J75" i="3"/>
  <c r="C75" i="3"/>
  <c r="I75" i="3"/>
  <c r="B74" i="3"/>
  <c r="A67" i="2"/>
  <c r="C67" i="2" l="1"/>
  <c r="B67" i="2"/>
  <c r="M67" i="2"/>
  <c r="E67" i="2"/>
  <c r="L67" i="2"/>
  <c r="D67" i="2"/>
  <c r="K67" i="2"/>
  <c r="J67" i="2"/>
  <c r="I67" i="2"/>
  <c r="O67" i="2"/>
  <c r="F67" i="2"/>
  <c r="N67" i="2"/>
  <c r="H67" i="2"/>
  <c r="G67" i="2"/>
  <c r="P67" i="2"/>
  <c r="Q67" i="2"/>
  <c r="R67" i="2"/>
  <c r="S67" i="2"/>
  <c r="T67" i="2"/>
  <c r="U67" i="2"/>
  <c r="V67" i="2"/>
  <c r="W67" i="2"/>
  <c r="X67" i="2"/>
  <c r="Y67" i="2"/>
  <c r="Z67" i="2"/>
  <c r="AA67" i="2"/>
  <c r="AB67" i="2"/>
  <c r="AC67" i="2"/>
  <c r="AD67" i="2"/>
  <c r="AE67" i="2"/>
  <c r="AG67" i="2"/>
  <c r="AF67" i="2"/>
  <c r="AG74" i="3"/>
  <c r="AE74" i="3"/>
  <c r="W74" i="3"/>
  <c r="AB74" i="3"/>
  <c r="T74" i="3"/>
  <c r="AD74" i="3"/>
  <c r="S74" i="3"/>
  <c r="Z74" i="3"/>
  <c r="P74" i="3"/>
  <c r="Y74" i="3"/>
  <c r="AF74" i="3"/>
  <c r="U74" i="3"/>
  <c r="R74" i="3"/>
  <c r="Q74" i="3"/>
  <c r="AC74" i="3"/>
  <c r="AA74" i="3"/>
  <c r="N74" i="3"/>
  <c r="F74" i="3"/>
  <c r="X74" i="3"/>
  <c r="V74" i="3"/>
  <c r="J74" i="3"/>
  <c r="D74" i="3"/>
  <c r="C74" i="3"/>
  <c r="H74" i="3"/>
  <c r="G74" i="3"/>
  <c r="E74" i="3"/>
  <c r="O74" i="3"/>
  <c r="M74" i="3"/>
  <c r="L74" i="3"/>
  <c r="K74" i="3"/>
  <c r="I74" i="3"/>
  <c r="A66" i="2"/>
  <c r="B73" i="3"/>
  <c r="C66" i="2" l="1"/>
  <c r="B66" i="2"/>
  <c r="I66" i="2"/>
  <c r="H66" i="2"/>
  <c r="O66" i="2"/>
  <c r="G66" i="2"/>
  <c r="N66" i="2"/>
  <c r="F66" i="2"/>
  <c r="M66" i="2"/>
  <c r="E66" i="2"/>
  <c r="L66" i="2"/>
  <c r="K66" i="2"/>
  <c r="J66" i="2"/>
  <c r="D66" i="2"/>
  <c r="P66" i="2"/>
  <c r="Q66" i="2"/>
  <c r="R66" i="2"/>
  <c r="S66" i="2"/>
  <c r="T66" i="2"/>
  <c r="U66" i="2"/>
  <c r="V66" i="2"/>
  <c r="W66" i="2"/>
  <c r="X66" i="2"/>
  <c r="Y66" i="2"/>
  <c r="Z66" i="2"/>
  <c r="AA66" i="2"/>
  <c r="AB66" i="2"/>
  <c r="AC66" i="2"/>
  <c r="AD66" i="2"/>
  <c r="AE66" i="2"/>
  <c r="AF66" i="2"/>
  <c r="AG66" i="2"/>
  <c r="AG73" i="3"/>
  <c r="Y73" i="3"/>
  <c r="Q73" i="3"/>
  <c r="AD73" i="3"/>
  <c r="V73" i="3"/>
  <c r="AA73" i="3"/>
  <c r="P73" i="3"/>
  <c r="W73" i="3"/>
  <c r="AF73" i="3"/>
  <c r="U73" i="3"/>
  <c r="AB73" i="3"/>
  <c r="R73" i="3"/>
  <c r="Z73" i="3"/>
  <c r="X73" i="3"/>
  <c r="T73" i="3"/>
  <c r="S73" i="3"/>
  <c r="I73" i="3"/>
  <c r="AE73" i="3"/>
  <c r="AC73" i="3"/>
  <c r="M73" i="3"/>
  <c r="E73" i="3"/>
  <c r="H73" i="3"/>
  <c r="G73" i="3"/>
  <c r="D73" i="3"/>
  <c r="F73" i="3"/>
  <c r="C73" i="3"/>
  <c r="O73" i="3"/>
  <c r="N73" i="3"/>
  <c r="L73" i="3"/>
  <c r="K73" i="3"/>
  <c r="J73" i="3"/>
  <c r="A65" i="2"/>
  <c r="B72" i="3"/>
  <c r="B65" i="2" l="1"/>
  <c r="C65" i="2"/>
  <c r="M65" i="2"/>
  <c r="E65" i="2"/>
  <c r="L65" i="2"/>
  <c r="D65" i="2"/>
  <c r="K65" i="2"/>
  <c r="J65" i="2"/>
  <c r="I65" i="2"/>
  <c r="G65" i="2"/>
  <c r="F65" i="2"/>
  <c r="O65" i="2"/>
  <c r="N65" i="2"/>
  <c r="H65" i="2"/>
  <c r="P65" i="2"/>
  <c r="Q65" i="2"/>
  <c r="S65" i="2"/>
  <c r="R65" i="2"/>
  <c r="T65" i="2"/>
  <c r="U65" i="2"/>
  <c r="V65" i="2"/>
  <c r="W65" i="2"/>
  <c r="X65" i="2"/>
  <c r="Y65" i="2"/>
  <c r="Z65" i="2"/>
  <c r="AA65" i="2"/>
  <c r="AB65" i="2"/>
  <c r="AC65" i="2"/>
  <c r="AD65" i="2"/>
  <c r="AE65" i="2"/>
  <c r="AG65" i="2"/>
  <c r="AF65" i="2"/>
  <c r="AA72" i="3"/>
  <c r="S72" i="3"/>
  <c r="AF72" i="3"/>
  <c r="X72" i="3"/>
  <c r="P72" i="3"/>
  <c r="W72" i="3"/>
  <c r="AD72" i="3"/>
  <c r="T72" i="3"/>
  <c r="AC72" i="3"/>
  <c r="R72" i="3"/>
  <c r="Y72" i="3"/>
  <c r="AG72" i="3"/>
  <c r="AE72" i="3"/>
  <c r="Q72" i="3"/>
  <c r="L72" i="3"/>
  <c r="AB72" i="3"/>
  <c r="Z72" i="3"/>
  <c r="V72" i="3"/>
  <c r="U72" i="3"/>
  <c r="H72" i="3"/>
  <c r="J72" i="3"/>
  <c r="I72" i="3"/>
  <c r="G72" i="3"/>
  <c r="F72" i="3"/>
  <c r="E72" i="3"/>
  <c r="D72" i="3"/>
  <c r="C72" i="3"/>
  <c r="O72" i="3"/>
  <c r="N72" i="3"/>
  <c r="M72" i="3"/>
  <c r="K72" i="3"/>
  <c r="A64" i="2"/>
  <c r="B71" i="3"/>
  <c r="C64" i="2" l="1"/>
  <c r="B64" i="2"/>
  <c r="I64" i="2"/>
  <c r="H64" i="2"/>
  <c r="O64" i="2"/>
  <c r="G64" i="2"/>
  <c r="N64" i="2"/>
  <c r="F64" i="2"/>
  <c r="M64" i="2"/>
  <c r="E64" i="2"/>
  <c r="L64" i="2"/>
  <c r="K64" i="2"/>
  <c r="J64" i="2"/>
  <c r="D64" i="2"/>
  <c r="P64" i="2"/>
  <c r="Q64" i="2"/>
  <c r="S64" i="2"/>
  <c r="R64" i="2"/>
  <c r="T64" i="2"/>
  <c r="U64" i="2"/>
  <c r="V64" i="2"/>
  <c r="W64" i="2"/>
  <c r="X64" i="2"/>
  <c r="Y64" i="2"/>
  <c r="Z64" i="2"/>
  <c r="AA64" i="2"/>
  <c r="AB64" i="2"/>
  <c r="AC64" i="2"/>
  <c r="AD64" i="2"/>
  <c r="AE64" i="2"/>
  <c r="AF64" i="2"/>
  <c r="AG64" i="2"/>
  <c r="AC71" i="3"/>
  <c r="U71" i="3"/>
  <c r="Z71" i="3"/>
  <c r="R71" i="3"/>
  <c r="AE71" i="3"/>
  <c r="T71" i="3"/>
  <c r="AA71" i="3"/>
  <c r="P71" i="3"/>
  <c r="Y71" i="3"/>
  <c r="AF71" i="3"/>
  <c r="V71" i="3"/>
  <c r="AD71" i="3"/>
  <c r="AB71" i="3"/>
  <c r="AG71" i="3"/>
  <c r="X71" i="3"/>
  <c r="W71" i="3"/>
  <c r="O71" i="3"/>
  <c r="G71" i="3"/>
  <c r="S71" i="3"/>
  <c r="Q71" i="3"/>
  <c r="K71" i="3"/>
  <c r="I71" i="3"/>
  <c r="H71" i="3"/>
  <c r="F71" i="3"/>
  <c r="E71" i="3"/>
  <c r="N71" i="3"/>
  <c r="D71" i="3"/>
  <c r="M71" i="3"/>
  <c r="L71" i="3"/>
  <c r="C71" i="3"/>
  <c r="J71" i="3"/>
  <c r="B70" i="3"/>
  <c r="A63" i="2"/>
  <c r="C63" i="2" l="1"/>
  <c r="B63" i="2"/>
  <c r="M63" i="2"/>
  <c r="E63" i="2"/>
  <c r="L63" i="2"/>
  <c r="D63" i="2"/>
  <c r="K63" i="2"/>
  <c r="J63" i="2"/>
  <c r="I63" i="2"/>
  <c r="H63" i="2"/>
  <c r="G63" i="2"/>
  <c r="F63" i="2"/>
  <c r="O63" i="2"/>
  <c r="N63" i="2"/>
  <c r="P63" i="2"/>
  <c r="Q63" i="2"/>
  <c r="S63" i="2"/>
  <c r="R63" i="2"/>
  <c r="T63" i="2"/>
  <c r="U63" i="2"/>
  <c r="V63" i="2"/>
  <c r="W63" i="2"/>
  <c r="X63" i="2"/>
  <c r="Y63" i="2"/>
  <c r="Z63" i="2"/>
  <c r="AA63" i="2"/>
  <c r="AB63" i="2"/>
  <c r="AC63" i="2"/>
  <c r="AD63" i="2"/>
  <c r="AE63" i="2"/>
  <c r="AF63" i="2"/>
  <c r="AG63" i="2"/>
  <c r="AE70" i="3"/>
  <c r="W70" i="3"/>
  <c r="AB70" i="3"/>
  <c r="T70" i="3"/>
  <c r="AA70" i="3"/>
  <c r="Q70" i="3"/>
  <c r="X70" i="3"/>
  <c r="AG70" i="3"/>
  <c r="V70" i="3"/>
  <c r="AC70" i="3"/>
  <c r="R70" i="3"/>
  <c r="Z70" i="3"/>
  <c r="Y70" i="3"/>
  <c r="U70" i="3"/>
  <c r="S70" i="3"/>
  <c r="P70" i="3"/>
  <c r="J70" i="3"/>
  <c r="AF70" i="3"/>
  <c r="AD70" i="3"/>
  <c r="N70" i="3"/>
  <c r="F70" i="3"/>
  <c r="I70" i="3"/>
  <c r="H70" i="3"/>
  <c r="G70" i="3"/>
  <c r="E70" i="3"/>
  <c r="O70" i="3"/>
  <c r="M70" i="3"/>
  <c r="L70" i="3"/>
  <c r="K70" i="3"/>
  <c r="D70" i="3"/>
  <c r="C70" i="3"/>
  <c r="B69" i="3"/>
  <c r="A62" i="2"/>
  <c r="B62" i="2" l="1"/>
  <c r="C62" i="2"/>
  <c r="I62" i="2"/>
  <c r="H62" i="2"/>
  <c r="O62" i="2"/>
  <c r="G62" i="2"/>
  <c r="N62" i="2"/>
  <c r="F62" i="2"/>
  <c r="D62" i="2"/>
  <c r="M62" i="2"/>
  <c r="K62" i="2"/>
  <c r="L62" i="2"/>
  <c r="J62" i="2"/>
  <c r="E62" i="2"/>
  <c r="P62" i="2"/>
  <c r="Q62" i="2"/>
  <c r="S62" i="2"/>
  <c r="R62" i="2"/>
  <c r="T62" i="2"/>
  <c r="U62" i="2"/>
  <c r="V62" i="2"/>
  <c r="W62" i="2"/>
  <c r="X62" i="2"/>
  <c r="Y62" i="2"/>
  <c r="Z62" i="2"/>
  <c r="AA62" i="2"/>
  <c r="AB62" i="2"/>
  <c r="AC62" i="2"/>
  <c r="AD62" i="2"/>
  <c r="AE62" i="2"/>
  <c r="AF62" i="2"/>
  <c r="AG62" i="2"/>
  <c r="AG69" i="3"/>
  <c r="Y69" i="3"/>
  <c r="Q69" i="3"/>
  <c r="AD69" i="3"/>
  <c r="V69" i="3"/>
  <c r="X69" i="3"/>
  <c r="AE69" i="3"/>
  <c r="T69" i="3"/>
  <c r="AC69" i="3"/>
  <c r="S69" i="3"/>
  <c r="Z69" i="3"/>
  <c r="W69" i="3"/>
  <c r="U69" i="3"/>
  <c r="AF69" i="3"/>
  <c r="M69" i="3"/>
  <c r="E69" i="3"/>
  <c r="AB69" i="3"/>
  <c r="AA69" i="3"/>
  <c r="R69" i="3"/>
  <c r="P69" i="3"/>
  <c r="I69" i="3"/>
  <c r="J69" i="3"/>
  <c r="D69" i="3"/>
  <c r="H69" i="3"/>
  <c r="G69" i="3"/>
  <c r="C69" i="3"/>
  <c r="F69" i="3"/>
  <c r="O69" i="3"/>
  <c r="N69" i="3"/>
  <c r="L69" i="3"/>
  <c r="K69" i="3"/>
  <c r="A61" i="2"/>
  <c r="B68" i="3"/>
  <c r="B61" i="2" l="1"/>
  <c r="C61" i="2"/>
  <c r="M61" i="2"/>
  <c r="E61" i="2"/>
  <c r="L61" i="2"/>
  <c r="D61" i="2"/>
  <c r="K61" i="2"/>
  <c r="J61" i="2"/>
  <c r="O61" i="2"/>
  <c r="G61" i="2"/>
  <c r="N61" i="2"/>
  <c r="I61" i="2"/>
  <c r="H61" i="2"/>
  <c r="F61" i="2"/>
  <c r="P61" i="2"/>
  <c r="Q61" i="2"/>
  <c r="S61" i="2"/>
  <c r="R61" i="2"/>
  <c r="T61" i="2"/>
  <c r="U61" i="2"/>
  <c r="V61" i="2"/>
  <c r="W61" i="2"/>
  <c r="X61" i="2"/>
  <c r="Y61" i="2"/>
  <c r="Z61" i="2"/>
  <c r="AA61" i="2"/>
  <c r="AB61" i="2"/>
  <c r="AC61" i="2"/>
  <c r="AD61" i="2"/>
  <c r="AE61" i="2"/>
  <c r="AG61" i="2"/>
  <c r="AF61" i="2"/>
  <c r="AA68" i="3"/>
  <c r="S68" i="3"/>
  <c r="AF68" i="3"/>
  <c r="X68" i="3"/>
  <c r="P68" i="3"/>
  <c r="AE68" i="3"/>
  <c r="U68" i="3"/>
  <c r="AB68" i="3"/>
  <c r="Q68" i="3"/>
  <c r="Z68" i="3"/>
  <c r="AG68" i="3"/>
  <c r="V68" i="3"/>
  <c r="T68" i="3"/>
  <c r="R68" i="3"/>
  <c r="AD68" i="3"/>
  <c r="AC68" i="3"/>
  <c r="Y68" i="3"/>
  <c r="W68" i="3"/>
  <c r="H68" i="3"/>
  <c r="L68" i="3"/>
  <c r="J68" i="3"/>
  <c r="I68" i="3"/>
  <c r="G68" i="3"/>
  <c r="D68" i="3"/>
  <c r="F68" i="3"/>
  <c r="C68" i="3"/>
  <c r="O68" i="3"/>
  <c r="E68" i="3"/>
  <c r="N68" i="3"/>
  <c r="M68" i="3"/>
  <c r="K68" i="3"/>
  <c r="A60" i="2"/>
  <c r="B67" i="3"/>
  <c r="C60" i="2" l="1"/>
  <c r="B60" i="2"/>
  <c r="I60" i="2"/>
  <c r="H60" i="2"/>
  <c r="O60" i="2"/>
  <c r="G60" i="2"/>
  <c r="N60" i="2"/>
  <c r="F60" i="2"/>
  <c r="L60" i="2"/>
  <c r="K60" i="2"/>
  <c r="J60" i="2"/>
  <c r="E60" i="2"/>
  <c r="D60" i="2"/>
  <c r="M60" i="2"/>
  <c r="P60" i="2"/>
  <c r="Q60" i="2"/>
  <c r="R60" i="2"/>
  <c r="S60" i="2"/>
  <c r="T60" i="2"/>
  <c r="U60" i="2"/>
  <c r="V60" i="2"/>
  <c r="W60" i="2"/>
  <c r="X60" i="2"/>
  <c r="Y60" i="2"/>
  <c r="Z60" i="2"/>
  <c r="AA60" i="2"/>
  <c r="AB60" i="2"/>
  <c r="AC60" i="2"/>
  <c r="AD60" i="2"/>
  <c r="AE60" i="2"/>
  <c r="AG60" i="2"/>
  <c r="AF60" i="2"/>
  <c r="AC67" i="3"/>
  <c r="U67" i="3"/>
  <c r="Z67" i="3"/>
  <c r="R67" i="3"/>
  <c r="AB67" i="3"/>
  <c r="Q67" i="3"/>
  <c r="X67" i="3"/>
  <c r="AG67" i="3"/>
  <c r="W67" i="3"/>
  <c r="AD67" i="3"/>
  <c r="S67" i="3"/>
  <c r="P67" i="3"/>
  <c r="V67" i="3"/>
  <c r="T67" i="3"/>
  <c r="K67" i="3"/>
  <c r="AF67" i="3"/>
  <c r="AE67" i="3"/>
  <c r="AA67" i="3"/>
  <c r="Y67" i="3"/>
  <c r="O67" i="3"/>
  <c r="G67" i="3"/>
  <c r="L67" i="3"/>
  <c r="J67" i="3"/>
  <c r="I67" i="3"/>
  <c r="H67" i="3"/>
  <c r="F67" i="3"/>
  <c r="E67" i="3"/>
  <c r="N67" i="3"/>
  <c r="D67" i="3"/>
  <c r="M67" i="3"/>
  <c r="C67" i="3"/>
  <c r="A59" i="2"/>
  <c r="B66" i="3"/>
  <c r="C59" i="2" l="1"/>
  <c r="B59" i="2"/>
  <c r="M59" i="2"/>
  <c r="E59" i="2"/>
  <c r="L59" i="2"/>
  <c r="D59" i="2"/>
  <c r="K59" i="2"/>
  <c r="J59" i="2"/>
  <c r="H59" i="2"/>
  <c r="G59" i="2"/>
  <c r="F59" i="2"/>
  <c r="O59" i="2"/>
  <c r="N59" i="2"/>
  <c r="I59" i="2"/>
  <c r="P59" i="2"/>
  <c r="Q59" i="2"/>
  <c r="S59" i="2"/>
  <c r="R59" i="2"/>
  <c r="T59" i="2"/>
  <c r="U59" i="2"/>
  <c r="V59" i="2"/>
  <c r="W59" i="2"/>
  <c r="X59" i="2"/>
  <c r="Y59" i="2"/>
  <c r="Z59" i="2"/>
  <c r="AA59" i="2"/>
  <c r="AB59" i="2"/>
  <c r="AC59" i="2"/>
  <c r="AD59" i="2"/>
  <c r="AE59" i="2"/>
  <c r="AF59" i="2"/>
  <c r="AG59" i="2"/>
  <c r="AE66" i="3"/>
  <c r="W66" i="3"/>
  <c r="AB66" i="3"/>
  <c r="T66" i="3"/>
  <c r="Y66" i="3"/>
  <c r="AF66" i="3"/>
  <c r="U66" i="3"/>
  <c r="AD66" i="3"/>
  <c r="S66" i="3"/>
  <c r="Z66" i="3"/>
  <c r="P66" i="3"/>
  <c r="AG66" i="3"/>
  <c r="AC66" i="3"/>
  <c r="AA66" i="3"/>
  <c r="N66" i="3"/>
  <c r="F66" i="3"/>
  <c r="X66" i="3"/>
  <c r="V66" i="3"/>
  <c r="R66" i="3"/>
  <c r="Q66" i="3"/>
  <c r="J66" i="3"/>
  <c r="D66" i="3"/>
  <c r="C66" i="3"/>
  <c r="K66" i="3"/>
  <c r="I66" i="3"/>
  <c r="H66" i="3"/>
  <c r="G66" i="3"/>
  <c r="E66" i="3"/>
  <c r="O66" i="3"/>
  <c r="M66" i="3"/>
  <c r="L66" i="3"/>
  <c r="A58" i="2"/>
  <c r="B65" i="3"/>
  <c r="C58" i="2" l="1"/>
  <c r="B58" i="2"/>
  <c r="I58" i="2"/>
  <c r="H58" i="2"/>
  <c r="O58" i="2"/>
  <c r="G58" i="2"/>
  <c r="N58" i="2"/>
  <c r="F58" i="2"/>
  <c r="D58" i="2"/>
  <c r="M58" i="2"/>
  <c r="L58" i="2"/>
  <c r="K58" i="2"/>
  <c r="J58" i="2"/>
  <c r="E58" i="2"/>
  <c r="P58" i="2"/>
  <c r="Q58" i="2"/>
  <c r="S58" i="2"/>
  <c r="R58" i="2"/>
  <c r="T58" i="2"/>
  <c r="U58" i="2"/>
  <c r="V58" i="2"/>
  <c r="W58" i="2"/>
  <c r="X58" i="2"/>
  <c r="Y58" i="2"/>
  <c r="Z58" i="2"/>
  <c r="AA58" i="2"/>
  <c r="AB58" i="2"/>
  <c r="AC58" i="2"/>
  <c r="AD58" i="2"/>
  <c r="AE58" i="2"/>
  <c r="AF58" i="2"/>
  <c r="AG58" i="2"/>
  <c r="AG65" i="3"/>
  <c r="Y65" i="3"/>
  <c r="Q65" i="3"/>
  <c r="AD65" i="3"/>
  <c r="V65" i="3"/>
  <c r="AB65" i="3"/>
  <c r="R65" i="3"/>
  <c r="W65" i="3"/>
  <c r="AF65" i="3"/>
  <c r="S65" i="3"/>
  <c r="AE65" i="3"/>
  <c r="P65" i="3"/>
  <c r="AC65" i="3"/>
  <c r="AA65" i="3"/>
  <c r="Z65" i="3"/>
  <c r="X65" i="3"/>
  <c r="I65" i="3"/>
  <c r="U65" i="3"/>
  <c r="T65" i="3"/>
  <c r="M65" i="3"/>
  <c r="E65" i="3"/>
  <c r="K65" i="3"/>
  <c r="J65" i="3"/>
  <c r="D65" i="3"/>
  <c r="H65" i="3"/>
  <c r="C65" i="3"/>
  <c r="G65" i="3"/>
  <c r="F65" i="3"/>
  <c r="O65" i="3"/>
  <c r="N65" i="3"/>
  <c r="L65" i="3"/>
  <c r="A57" i="2"/>
  <c r="B64" i="3"/>
  <c r="B57" i="2" l="1"/>
  <c r="C57" i="2"/>
  <c r="M57" i="2"/>
  <c r="E57" i="2"/>
  <c r="L57" i="2"/>
  <c r="D57" i="2"/>
  <c r="K57" i="2"/>
  <c r="J57" i="2"/>
  <c r="O57" i="2"/>
  <c r="G57" i="2"/>
  <c r="N57" i="2"/>
  <c r="I57" i="2"/>
  <c r="H57" i="2"/>
  <c r="F57" i="2"/>
  <c r="P57" i="2"/>
  <c r="Q57" i="2"/>
  <c r="R57" i="2"/>
  <c r="S57" i="2"/>
  <c r="T57" i="2"/>
  <c r="U57" i="2"/>
  <c r="V57" i="2"/>
  <c r="W57" i="2"/>
  <c r="X57" i="2"/>
  <c r="Y57" i="2"/>
  <c r="Z57" i="2"/>
  <c r="AA57" i="2"/>
  <c r="AB57" i="2"/>
  <c r="AC57" i="2"/>
  <c r="AD57" i="2"/>
  <c r="AE57" i="2"/>
  <c r="AF57" i="2"/>
  <c r="AG57" i="2"/>
  <c r="AA64" i="3"/>
  <c r="S64" i="3"/>
  <c r="AF64" i="3"/>
  <c r="X64" i="3"/>
  <c r="P64" i="3"/>
  <c r="Y64" i="3"/>
  <c r="AD64" i="3"/>
  <c r="T64" i="3"/>
  <c r="V64" i="3"/>
  <c r="U64" i="3"/>
  <c r="AC64" i="3"/>
  <c r="AB64" i="3"/>
  <c r="Z64" i="3"/>
  <c r="W64" i="3"/>
  <c r="L64" i="3"/>
  <c r="R64" i="3"/>
  <c r="Q64" i="3"/>
  <c r="AG64" i="3"/>
  <c r="AE64" i="3"/>
  <c r="H64" i="3"/>
  <c r="K64" i="3"/>
  <c r="J64" i="3"/>
  <c r="I64" i="3"/>
  <c r="G64" i="3"/>
  <c r="D64" i="3"/>
  <c r="F64" i="3"/>
  <c r="C64" i="3"/>
  <c r="O64" i="3"/>
  <c r="E64" i="3"/>
  <c r="N64" i="3"/>
  <c r="M64" i="3"/>
  <c r="A56" i="2"/>
  <c r="B63" i="3"/>
  <c r="C56" i="2" l="1"/>
  <c r="B56" i="2"/>
  <c r="I56" i="2"/>
  <c r="H56" i="2"/>
  <c r="O56" i="2"/>
  <c r="G56" i="2"/>
  <c r="N56" i="2"/>
  <c r="F56" i="2"/>
  <c r="L56" i="2"/>
  <c r="K56" i="2"/>
  <c r="J56" i="2"/>
  <c r="E56" i="2"/>
  <c r="D56" i="2"/>
  <c r="M56" i="2"/>
  <c r="P56" i="2"/>
  <c r="Q56" i="2"/>
  <c r="R56" i="2"/>
  <c r="S56" i="2"/>
  <c r="T56" i="2"/>
  <c r="U56" i="2"/>
  <c r="V56" i="2"/>
  <c r="W56" i="2"/>
  <c r="X56" i="2"/>
  <c r="Y56" i="2"/>
  <c r="Z56" i="2"/>
  <c r="AA56" i="2"/>
  <c r="AB56" i="2"/>
  <c r="AC56" i="2"/>
  <c r="AD56" i="2"/>
  <c r="AE56" i="2"/>
  <c r="AG56" i="2"/>
  <c r="AF56" i="2"/>
  <c r="AC63" i="3"/>
  <c r="U63" i="3"/>
  <c r="Z63" i="3"/>
  <c r="R63" i="3"/>
  <c r="AF63" i="3"/>
  <c r="V63" i="3"/>
  <c r="AA63" i="3"/>
  <c r="P63" i="3"/>
  <c r="Y63" i="3"/>
  <c r="X63" i="3"/>
  <c r="AD63" i="3"/>
  <c r="AB63" i="3"/>
  <c r="W63" i="3"/>
  <c r="T63" i="3"/>
  <c r="O63" i="3"/>
  <c r="G63" i="3"/>
  <c r="S63" i="3"/>
  <c r="Q63" i="3"/>
  <c r="AG63" i="3"/>
  <c r="AE63" i="3"/>
  <c r="K63" i="3"/>
  <c r="L63" i="3"/>
  <c r="J63" i="3"/>
  <c r="I63" i="3"/>
  <c r="H63" i="3"/>
  <c r="D63" i="3"/>
  <c r="F63" i="3"/>
  <c r="E63" i="3"/>
  <c r="N63" i="3"/>
  <c r="C63" i="3"/>
  <c r="M63" i="3"/>
  <c r="B62" i="3"/>
  <c r="A55" i="2"/>
  <c r="C55" i="2" l="1"/>
  <c r="B55" i="2"/>
  <c r="M55" i="2"/>
  <c r="E55" i="2"/>
  <c r="L55" i="2"/>
  <c r="D55" i="2"/>
  <c r="K55" i="2"/>
  <c r="J55" i="2"/>
  <c r="H55" i="2"/>
  <c r="G55" i="2"/>
  <c r="F55" i="2"/>
  <c r="O55" i="2"/>
  <c r="N55" i="2"/>
  <c r="I55" i="2"/>
  <c r="P55" i="2"/>
  <c r="Q55" i="2"/>
  <c r="R55" i="2"/>
  <c r="S55" i="2"/>
  <c r="T55" i="2"/>
  <c r="U55" i="2"/>
  <c r="V55" i="2"/>
  <c r="W55" i="2"/>
  <c r="X55" i="2"/>
  <c r="Y55" i="2"/>
  <c r="Z55" i="2"/>
  <c r="AA55" i="2"/>
  <c r="AB55" i="2"/>
  <c r="AC55" i="2"/>
  <c r="AD55" i="2"/>
  <c r="AE55" i="2"/>
  <c r="AF55" i="2"/>
  <c r="AG55" i="2"/>
  <c r="AE62" i="3"/>
  <c r="W62" i="3"/>
  <c r="AB62" i="3"/>
  <c r="T62" i="3"/>
  <c r="AC62" i="3"/>
  <c r="R62" i="3"/>
  <c r="X62" i="3"/>
  <c r="AD62" i="3"/>
  <c r="P62" i="3"/>
  <c r="AA62" i="3"/>
  <c r="Z62" i="3"/>
  <c r="Y62" i="3"/>
  <c r="V62" i="3"/>
  <c r="U62" i="3"/>
  <c r="J62" i="3"/>
  <c r="S62" i="3"/>
  <c r="Q62" i="3"/>
  <c r="AG62" i="3"/>
  <c r="AF62" i="3"/>
  <c r="N62" i="3"/>
  <c r="F62" i="3"/>
  <c r="M62" i="3"/>
  <c r="L62" i="3"/>
  <c r="K62" i="3"/>
  <c r="I62" i="3"/>
  <c r="H62" i="3"/>
  <c r="G62" i="3"/>
  <c r="E62" i="3"/>
  <c r="O62" i="3"/>
  <c r="D62" i="3"/>
  <c r="C62" i="3"/>
  <c r="A54" i="2"/>
  <c r="B61" i="3"/>
  <c r="C54" i="2" l="1"/>
  <c r="B54" i="2"/>
  <c r="H54" i="2"/>
  <c r="O54" i="2"/>
  <c r="I54" i="2"/>
  <c r="G54" i="2"/>
  <c r="F54" i="2"/>
  <c r="L54" i="2"/>
  <c r="N54" i="2"/>
  <c r="E54" i="2"/>
  <c r="M54" i="2"/>
  <c r="D54" i="2"/>
  <c r="K54" i="2"/>
  <c r="J54" i="2"/>
  <c r="P54" i="2"/>
  <c r="Q54" i="2"/>
  <c r="R54" i="2"/>
  <c r="S54" i="2"/>
  <c r="T54" i="2"/>
  <c r="U54" i="2"/>
  <c r="V54" i="2"/>
  <c r="W54" i="2"/>
  <c r="X54" i="2"/>
  <c r="Y54" i="2"/>
  <c r="Z54" i="2"/>
  <c r="AA54" i="2"/>
  <c r="AB54" i="2"/>
  <c r="AC54" i="2"/>
  <c r="AD54" i="2"/>
  <c r="AE54" i="2"/>
  <c r="AF54" i="2"/>
  <c r="AG54" i="2"/>
  <c r="AG61" i="3"/>
  <c r="Y61" i="3"/>
  <c r="Q61" i="3"/>
  <c r="AD61" i="3"/>
  <c r="V61" i="3"/>
  <c r="Z61" i="3"/>
  <c r="AE61" i="3"/>
  <c r="T61" i="3"/>
  <c r="S61" i="3"/>
  <c r="AF61" i="3"/>
  <c r="R61" i="3"/>
  <c r="AA61" i="3"/>
  <c r="X61" i="3"/>
  <c r="W61" i="3"/>
  <c r="U61" i="3"/>
  <c r="M61" i="3"/>
  <c r="E61" i="3"/>
  <c r="P61" i="3"/>
  <c r="AC61" i="3"/>
  <c r="AB61" i="3"/>
  <c r="I61" i="3"/>
  <c r="D61" i="3"/>
  <c r="L61" i="3"/>
  <c r="K61" i="3"/>
  <c r="J61" i="3"/>
  <c r="C61" i="3"/>
  <c r="H61" i="3"/>
  <c r="G61" i="3"/>
  <c r="F61" i="3"/>
  <c r="O61" i="3"/>
  <c r="N61" i="3"/>
  <c r="B60" i="3"/>
  <c r="A53" i="2"/>
  <c r="B53" i="2" l="1"/>
  <c r="C53" i="2"/>
  <c r="L53" i="2"/>
  <c r="D53" i="2"/>
  <c r="K53" i="2"/>
  <c r="J53" i="2"/>
  <c r="F53" i="2"/>
  <c r="I53" i="2"/>
  <c r="H53" i="2"/>
  <c r="G53" i="2"/>
  <c r="O53" i="2"/>
  <c r="N53" i="2"/>
  <c r="E53" i="2"/>
  <c r="M53" i="2"/>
  <c r="P53" i="2"/>
  <c r="Q53" i="2"/>
  <c r="S53" i="2"/>
  <c r="R53" i="2"/>
  <c r="T53" i="2"/>
  <c r="U53" i="2"/>
  <c r="V53" i="2"/>
  <c r="W53" i="2"/>
  <c r="X53" i="2"/>
  <c r="Y53" i="2"/>
  <c r="Z53" i="2"/>
  <c r="AA53" i="2"/>
  <c r="AB53" i="2"/>
  <c r="AC53" i="2"/>
  <c r="AD53" i="2"/>
  <c r="AE53" i="2"/>
  <c r="AF53" i="2"/>
  <c r="AG53" i="2"/>
  <c r="AA60" i="3"/>
  <c r="S60" i="3"/>
  <c r="AF60" i="3"/>
  <c r="X60" i="3"/>
  <c r="P60" i="3"/>
  <c r="AG60" i="3"/>
  <c r="V60" i="3"/>
  <c r="AB60" i="3"/>
  <c r="Q60" i="3"/>
  <c r="W60" i="3"/>
  <c r="U60" i="3"/>
  <c r="Z60" i="3"/>
  <c r="Y60" i="3"/>
  <c r="T60" i="3"/>
  <c r="R60" i="3"/>
  <c r="H60" i="3"/>
  <c r="AE60" i="3"/>
  <c r="AD60" i="3"/>
  <c r="AC60" i="3"/>
  <c r="L60" i="3"/>
  <c r="M60" i="3"/>
  <c r="K60" i="3"/>
  <c r="J60" i="3"/>
  <c r="I60" i="3"/>
  <c r="D60" i="3"/>
  <c r="C60" i="3"/>
  <c r="G60" i="3"/>
  <c r="F60" i="3"/>
  <c r="O60" i="3"/>
  <c r="E60" i="3"/>
  <c r="N60" i="3"/>
  <c r="A52" i="2"/>
  <c r="B59" i="3"/>
  <c r="C52" i="2" l="1"/>
  <c r="B52" i="2"/>
  <c r="H52" i="2"/>
  <c r="N52" i="2"/>
  <c r="E52" i="2"/>
  <c r="M52" i="2"/>
  <c r="D52" i="2"/>
  <c r="L52" i="2"/>
  <c r="K52" i="2"/>
  <c r="I52" i="2"/>
  <c r="J52" i="2"/>
  <c r="G52" i="2"/>
  <c r="O52" i="2"/>
  <c r="F52" i="2"/>
  <c r="P52" i="2"/>
  <c r="Q52" i="2"/>
  <c r="R52" i="2"/>
  <c r="S52" i="2"/>
  <c r="T52" i="2"/>
  <c r="U52" i="2"/>
  <c r="V52" i="2"/>
  <c r="W52" i="2"/>
  <c r="X52" i="2"/>
  <c r="Y52" i="2"/>
  <c r="Z52" i="2"/>
  <c r="AA52" i="2"/>
  <c r="AB52" i="2"/>
  <c r="AC52" i="2"/>
  <c r="AD52" i="2"/>
  <c r="AE52" i="2"/>
  <c r="AG52" i="2"/>
  <c r="AF52" i="2"/>
  <c r="AC59" i="3"/>
  <c r="U59" i="3"/>
  <c r="Z59" i="3"/>
  <c r="R59" i="3"/>
  <c r="AD59" i="3"/>
  <c r="S59" i="3"/>
  <c r="X59" i="3"/>
  <c r="AA59" i="3"/>
  <c r="Y59" i="3"/>
  <c r="W59" i="3"/>
  <c r="V59" i="3"/>
  <c r="T59" i="3"/>
  <c r="Q59" i="3"/>
  <c r="K59" i="3"/>
  <c r="AG59" i="3"/>
  <c r="P59" i="3"/>
  <c r="AF59" i="3"/>
  <c r="AE59" i="3"/>
  <c r="AB59" i="3"/>
  <c r="O59" i="3"/>
  <c r="G59" i="3"/>
  <c r="M59" i="3"/>
  <c r="L59" i="3"/>
  <c r="J59" i="3"/>
  <c r="I59" i="3"/>
  <c r="D59" i="3"/>
  <c r="H59" i="3"/>
  <c r="F59" i="3"/>
  <c r="E59" i="3"/>
  <c r="C59" i="3"/>
  <c r="N59" i="3"/>
  <c r="B58" i="3"/>
  <c r="A51" i="2"/>
  <c r="C51" i="2" l="1"/>
  <c r="B51" i="2"/>
  <c r="L51" i="2"/>
  <c r="D51" i="2"/>
  <c r="H51" i="2"/>
  <c r="G51" i="2"/>
  <c r="O51" i="2"/>
  <c r="F51" i="2"/>
  <c r="K51" i="2"/>
  <c r="N51" i="2"/>
  <c r="E51" i="2"/>
  <c r="M51" i="2"/>
  <c r="J51" i="2"/>
  <c r="I51" i="2"/>
  <c r="P51" i="2"/>
  <c r="Q51" i="2"/>
  <c r="S51" i="2"/>
  <c r="R51" i="2"/>
  <c r="T51" i="2"/>
  <c r="U51" i="2"/>
  <c r="V51" i="2"/>
  <c r="W51" i="2"/>
  <c r="X51" i="2"/>
  <c r="Y51" i="2"/>
  <c r="Z51" i="2"/>
  <c r="AA51" i="2"/>
  <c r="AB51" i="2"/>
  <c r="AC51" i="2"/>
  <c r="AD51" i="2"/>
  <c r="AE51" i="2"/>
  <c r="AG51" i="2"/>
  <c r="AF51" i="2"/>
  <c r="AE58" i="3"/>
  <c r="W58" i="3"/>
  <c r="AB58" i="3"/>
  <c r="T58" i="3"/>
  <c r="Z58" i="3"/>
  <c r="P58" i="3"/>
  <c r="AF58" i="3"/>
  <c r="U58" i="3"/>
  <c r="AD58" i="3"/>
  <c r="Q58" i="3"/>
  <c r="AC58" i="3"/>
  <c r="X58" i="3"/>
  <c r="V58" i="3"/>
  <c r="S58" i="3"/>
  <c r="R58" i="3"/>
  <c r="N58" i="3"/>
  <c r="F58" i="3"/>
  <c r="AG58" i="3"/>
  <c r="AA58" i="3"/>
  <c r="Y58" i="3"/>
  <c r="J58" i="3"/>
  <c r="D58" i="3"/>
  <c r="M58" i="3"/>
  <c r="C58" i="3"/>
  <c r="L58" i="3"/>
  <c r="K58" i="3"/>
  <c r="I58" i="3"/>
  <c r="H58" i="3"/>
  <c r="G58" i="3"/>
  <c r="E58" i="3"/>
  <c r="O58" i="3"/>
  <c r="A50" i="2"/>
  <c r="B57" i="3"/>
  <c r="C50" i="2" l="1"/>
  <c r="B50" i="2"/>
  <c r="H50" i="2"/>
  <c r="K50" i="2"/>
  <c r="J50" i="2"/>
  <c r="E50" i="2"/>
  <c r="I50" i="2"/>
  <c r="G50" i="2"/>
  <c r="O50" i="2"/>
  <c r="F50" i="2"/>
  <c r="N50" i="2"/>
  <c r="M50" i="2"/>
  <c r="D50" i="2"/>
  <c r="L50" i="2"/>
  <c r="P50" i="2"/>
  <c r="Q50" i="2"/>
  <c r="S50" i="2"/>
  <c r="R50" i="2"/>
  <c r="T50" i="2"/>
  <c r="U50" i="2"/>
  <c r="V50" i="2"/>
  <c r="W50" i="2"/>
  <c r="X50" i="2"/>
  <c r="Y50" i="2"/>
  <c r="Z50" i="2"/>
  <c r="AA50" i="2"/>
  <c r="AB50" i="2"/>
  <c r="AC50" i="2"/>
  <c r="AD50" i="2"/>
  <c r="AE50" i="2"/>
  <c r="AG50" i="2"/>
  <c r="AF50" i="2"/>
  <c r="AG57" i="3"/>
  <c r="Y57" i="3"/>
  <c r="Q57" i="3"/>
  <c r="AD57" i="3"/>
  <c r="V57" i="3"/>
  <c r="W57" i="3"/>
  <c r="AB57" i="3"/>
  <c r="R57" i="3"/>
  <c r="T57" i="3"/>
  <c r="AF57" i="3"/>
  <c r="S57" i="3"/>
  <c r="X57" i="3"/>
  <c r="U57" i="3"/>
  <c r="P57" i="3"/>
  <c r="I57" i="3"/>
  <c r="AE57" i="3"/>
  <c r="AC57" i="3"/>
  <c r="AA57" i="3"/>
  <c r="Z57" i="3"/>
  <c r="M57" i="3"/>
  <c r="E57" i="3"/>
  <c r="N57" i="3"/>
  <c r="L57" i="3"/>
  <c r="K57" i="3"/>
  <c r="C57" i="3"/>
  <c r="J57" i="3"/>
  <c r="H57" i="3"/>
  <c r="G57" i="3"/>
  <c r="F57" i="3"/>
  <c r="O57" i="3"/>
  <c r="D57" i="3"/>
  <c r="B56" i="3"/>
  <c r="A49" i="2"/>
  <c r="C49" i="2" l="1"/>
  <c r="B49" i="2"/>
  <c r="L49" i="2"/>
  <c r="D49" i="2"/>
  <c r="N49" i="2"/>
  <c r="E49" i="2"/>
  <c r="M49" i="2"/>
  <c r="K49" i="2"/>
  <c r="J49" i="2"/>
  <c r="H49" i="2"/>
  <c r="I49" i="2"/>
  <c r="G49" i="2"/>
  <c r="O49" i="2"/>
  <c r="F49" i="2"/>
  <c r="P49" i="2"/>
  <c r="Q49" i="2"/>
  <c r="R49" i="2"/>
  <c r="S49" i="2"/>
  <c r="T49" i="2"/>
  <c r="U49" i="2"/>
  <c r="V49" i="2"/>
  <c r="W49" i="2"/>
  <c r="X49" i="2"/>
  <c r="Y49" i="2"/>
  <c r="Z49" i="2"/>
  <c r="AA49" i="2"/>
  <c r="AB49" i="2"/>
  <c r="AC49" i="2"/>
  <c r="AD49" i="2"/>
  <c r="AE49" i="2"/>
  <c r="AF49" i="2"/>
  <c r="AG49" i="2"/>
  <c r="AA56" i="3"/>
  <c r="S56" i="3"/>
  <c r="AF56" i="3"/>
  <c r="X56" i="3"/>
  <c r="P56" i="3"/>
  <c r="AD56" i="3"/>
  <c r="T56" i="3"/>
  <c r="Y56" i="3"/>
  <c r="W56" i="3"/>
  <c r="V56" i="3"/>
  <c r="U56" i="3"/>
  <c r="R56" i="3"/>
  <c r="Q56" i="3"/>
  <c r="AG56" i="3"/>
  <c r="L56" i="3"/>
  <c r="AE56" i="3"/>
  <c r="AC56" i="3"/>
  <c r="AB56" i="3"/>
  <c r="Z56" i="3"/>
  <c r="H56" i="3"/>
  <c r="O56" i="3"/>
  <c r="N56" i="3"/>
  <c r="M56" i="3"/>
  <c r="K56" i="3"/>
  <c r="D56" i="3"/>
  <c r="J56" i="3"/>
  <c r="C56" i="3"/>
  <c r="I56" i="3"/>
  <c r="G56" i="3"/>
  <c r="F56" i="3"/>
  <c r="E56" i="3"/>
  <c r="B55" i="3"/>
  <c r="A48" i="2"/>
  <c r="C48" i="2" l="1"/>
  <c r="B48" i="2"/>
  <c r="H48" i="2"/>
  <c r="G48" i="2"/>
  <c r="O48" i="2"/>
  <c r="F48" i="2"/>
  <c r="N48" i="2"/>
  <c r="E48" i="2"/>
  <c r="K48" i="2"/>
  <c r="M48" i="2"/>
  <c r="D48" i="2"/>
  <c r="L48" i="2"/>
  <c r="J48" i="2"/>
  <c r="I48" i="2"/>
  <c r="P48" i="2"/>
  <c r="Q48" i="2"/>
  <c r="R48" i="2"/>
  <c r="S48" i="2"/>
  <c r="T48" i="2"/>
  <c r="U48" i="2"/>
  <c r="V48" i="2"/>
  <c r="W48" i="2"/>
  <c r="X48" i="2"/>
  <c r="Y48" i="2"/>
  <c r="Z48" i="2"/>
  <c r="AA48" i="2"/>
  <c r="AB48" i="2"/>
  <c r="AC48" i="2"/>
  <c r="AD48" i="2"/>
  <c r="AE48" i="2"/>
  <c r="AG48" i="2"/>
  <c r="AF48" i="2"/>
  <c r="AC55" i="3"/>
  <c r="U55" i="3"/>
  <c r="Z55" i="3"/>
  <c r="R55" i="3"/>
  <c r="AA55" i="3"/>
  <c r="P55" i="3"/>
  <c r="AF55" i="3"/>
  <c r="V55" i="3"/>
  <c r="AB55" i="3"/>
  <c r="Y55" i="3"/>
  <c r="T55" i="3"/>
  <c r="S55" i="3"/>
  <c r="Q55" i="3"/>
  <c r="AG55" i="3"/>
  <c r="O55" i="3"/>
  <c r="G55" i="3"/>
  <c r="AE55" i="3"/>
  <c r="AD55" i="3"/>
  <c r="X55" i="3"/>
  <c r="W55" i="3"/>
  <c r="K55" i="3"/>
  <c r="N55" i="3"/>
  <c r="M55" i="3"/>
  <c r="L55" i="3"/>
  <c r="J55" i="3"/>
  <c r="I55" i="3"/>
  <c r="H55" i="3"/>
  <c r="D55" i="3"/>
  <c r="F55" i="3"/>
  <c r="C55" i="3"/>
  <c r="E55" i="3"/>
  <c r="A47" i="2"/>
  <c r="B54" i="3"/>
  <c r="C47" i="2" l="1"/>
  <c r="B47" i="2"/>
  <c r="L47" i="2"/>
  <c r="D47" i="2"/>
  <c r="J47" i="2"/>
  <c r="I47" i="2"/>
  <c r="E47" i="2"/>
  <c r="H47" i="2"/>
  <c r="G47" i="2"/>
  <c r="O47" i="2"/>
  <c r="F47" i="2"/>
  <c r="N47" i="2"/>
  <c r="M47" i="2"/>
  <c r="K47" i="2"/>
  <c r="P47" i="2"/>
  <c r="Q47" i="2"/>
  <c r="S47" i="2"/>
  <c r="R47" i="2"/>
  <c r="T47" i="2"/>
  <c r="U47" i="2"/>
  <c r="V47" i="2"/>
  <c r="W47" i="2"/>
  <c r="X47" i="2"/>
  <c r="Y47" i="2"/>
  <c r="Z47" i="2"/>
  <c r="AA47" i="2"/>
  <c r="AB47" i="2"/>
  <c r="AC47" i="2"/>
  <c r="AD47" i="2"/>
  <c r="AE47" i="2"/>
  <c r="AG47" i="2"/>
  <c r="AF47" i="2"/>
  <c r="AE54" i="3"/>
  <c r="W54" i="3"/>
  <c r="AB54" i="3"/>
  <c r="T54" i="3"/>
  <c r="X54" i="3"/>
  <c r="AC54" i="3"/>
  <c r="R54" i="3"/>
  <c r="AF54" i="3"/>
  <c r="Q54" i="3"/>
  <c r="AD54" i="3"/>
  <c r="P54" i="3"/>
  <c r="U54" i="3"/>
  <c r="S54" i="3"/>
  <c r="AG54" i="3"/>
  <c r="J54" i="3"/>
  <c r="AA54" i="3"/>
  <c r="Z54" i="3"/>
  <c r="Y54" i="3"/>
  <c r="V54" i="3"/>
  <c r="N54" i="3"/>
  <c r="F54" i="3"/>
  <c r="C54" i="3"/>
  <c r="O54" i="3"/>
  <c r="M54" i="3"/>
  <c r="L54" i="3"/>
  <c r="K54" i="3"/>
  <c r="I54" i="3"/>
  <c r="H54" i="3"/>
  <c r="G54" i="3"/>
  <c r="E54" i="3"/>
  <c r="D54" i="3"/>
  <c r="A46" i="2"/>
  <c r="B53" i="3"/>
  <c r="C46" i="2" l="1"/>
  <c r="B46" i="2"/>
  <c r="H46" i="2"/>
  <c r="M46" i="2"/>
  <c r="D46" i="2"/>
  <c r="L46" i="2"/>
  <c r="K46" i="2"/>
  <c r="J46" i="2"/>
  <c r="G46" i="2"/>
  <c r="I46" i="2"/>
  <c r="O46" i="2"/>
  <c r="F46" i="2"/>
  <c r="N46" i="2"/>
  <c r="E46" i="2"/>
  <c r="P46" i="2"/>
  <c r="Q46" i="2"/>
  <c r="S46" i="2"/>
  <c r="R46" i="2"/>
  <c r="T46" i="2"/>
  <c r="U46" i="2"/>
  <c r="V46" i="2"/>
  <c r="W46" i="2"/>
  <c r="X46" i="2"/>
  <c r="Y46" i="2"/>
  <c r="Z46" i="2"/>
  <c r="AA46" i="2"/>
  <c r="AB46" i="2"/>
  <c r="AC46" i="2"/>
  <c r="AD46" i="2"/>
  <c r="AE46" i="2"/>
  <c r="AG46" i="2"/>
  <c r="AF46" i="2"/>
  <c r="AG53" i="3"/>
  <c r="Y53" i="3"/>
  <c r="Q53" i="3"/>
  <c r="AD53" i="3"/>
  <c r="V53" i="3"/>
  <c r="AE53" i="3"/>
  <c r="T53" i="3"/>
  <c r="Z53" i="3"/>
  <c r="U53" i="3"/>
  <c r="S53" i="3"/>
  <c r="R53" i="3"/>
  <c r="P53" i="3"/>
  <c r="AF53" i="3"/>
  <c r="AC53" i="3"/>
  <c r="M53" i="3"/>
  <c r="E53" i="3"/>
  <c r="AB53" i="3"/>
  <c r="AA53" i="3"/>
  <c r="X53" i="3"/>
  <c r="W53" i="3"/>
  <c r="I53" i="3"/>
  <c r="D53" i="3"/>
  <c r="O53" i="3"/>
  <c r="N53" i="3"/>
  <c r="L53" i="3"/>
  <c r="C53" i="3"/>
  <c r="K53" i="3"/>
  <c r="J53" i="3"/>
  <c r="H53" i="3"/>
  <c r="G53" i="3"/>
  <c r="F53" i="3"/>
  <c r="A45" i="2"/>
  <c r="B52" i="3"/>
  <c r="C45" i="2" l="1"/>
  <c r="B45" i="2"/>
  <c r="L45" i="2"/>
  <c r="D45" i="2"/>
  <c r="G45" i="2"/>
  <c r="O45" i="2"/>
  <c r="F45" i="2"/>
  <c r="N45" i="2"/>
  <c r="E45" i="2"/>
  <c r="J45" i="2"/>
  <c r="M45" i="2"/>
  <c r="K45" i="2"/>
  <c r="I45" i="2"/>
  <c r="H45" i="2"/>
  <c r="P45" i="2"/>
  <c r="Q45" i="2"/>
  <c r="R45" i="2"/>
  <c r="S45" i="2"/>
  <c r="T45" i="2"/>
  <c r="U45" i="2"/>
  <c r="V45" i="2"/>
  <c r="W45" i="2"/>
  <c r="X45" i="2"/>
  <c r="Y45" i="2"/>
  <c r="Z45" i="2"/>
  <c r="AA45" i="2"/>
  <c r="AB45" i="2"/>
  <c r="AC45" i="2"/>
  <c r="AD45" i="2"/>
  <c r="AE45" i="2"/>
  <c r="AG45" i="2"/>
  <c r="AF45" i="2"/>
  <c r="AA52" i="3"/>
  <c r="S52" i="3"/>
  <c r="AF52" i="3"/>
  <c r="X52" i="3"/>
  <c r="P52" i="3"/>
  <c r="AB52" i="3"/>
  <c r="Q52" i="3"/>
  <c r="AG52" i="3"/>
  <c r="V52" i="3"/>
  <c r="Y52" i="3"/>
  <c r="W52" i="3"/>
  <c r="R52" i="3"/>
  <c r="AE52" i="3"/>
  <c r="AD52" i="3"/>
  <c r="H52" i="3"/>
  <c r="AC52" i="3"/>
  <c r="Z52" i="3"/>
  <c r="U52" i="3"/>
  <c r="T52" i="3"/>
  <c r="L52" i="3"/>
  <c r="O52" i="3"/>
  <c r="E52" i="3"/>
  <c r="N52" i="3"/>
  <c r="M52" i="3"/>
  <c r="K52" i="3"/>
  <c r="C52" i="3"/>
  <c r="D52" i="3"/>
  <c r="J52" i="3"/>
  <c r="I52" i="3"/>
  <c r="G52" i="3"/>
  <c r="F52" i="3"/>
  <c r="B51" i="3"/>
  <c r="A44" i="2"/>
  <c r="C44" i="2" l="1"/>
  <c r="B44" i="2"/>
  <c r="H44" i="2"/>
  <c r="J44" i="2"/>
  <c r="I44" i="2"/>
  <c r="G44" i="2"/>
  <c r="O44" i="2"/>
  <c r="F44" i="2"/>
  <c r="D44" i="2"/>
  <c r="N44" i="2"/>
  <c r="E44" i="2"/>
  <c r="M44" i="2"/>
  <c r="L44" i="2"/>
  <c r="K44" i="2"/>
  <c r="P44" i="2"/>
  <c r="Q44" i="2"/>
  <c r="S44" i="2"/>
  <c r="R44" i="2"/>
  <c r="T44" i="2"/>
  <c r="U44" i="2"/>
  <c r="V44" i="2"/>
  <c r="W44" i="2"/>
  <c r="X44" i="2"/>
  <c r="Y44" i="2"/>
  <c r="Z44" i="2"/>
  <c r="AA44" i="2"/>
  <c r="AB44" i="2"/>
  <c r="AC44" i="2"/>
  <c r="AD44" i="2"/>
  <c r="AE44" i="2"/>
  <c r="AG44" i="2"/>
  <c r="AF44" i="2"/>
  <c r="AC51" i="3"/>
  <c r="U51" i="3"/>
  <c r="Z51" i="3"/>
  <c r="R51" i="3"/>
  <c r="X51" i="3"/>
  <c r="AD51" i="3"/>
  <c r="S51" i="3"/>
  <c r="AB51" i="3"/>
  <c r="AA51" i="3"/>
  <c r="Q51" i="3"/>
  <c r="AG51" i="3"/>
  <c r="P51" i="3"/>
  <c r="AF51" i="3"/>
  <c r="AE51" i="3"/>
  <c r="K51" i="3"/>
  <c r="Y51" i="3"/>
  <c r="W51" i="3"/>
  <c r="V51" i="3"/>
  <c r="T51" i="3"/>
  <c r="O51" i="3"/>
  <c r="G51" i="3"/>
  <c r="F51" i="3"/>
  <c r="E51" i="3"/>
  <c r="N51" i="3"/>
  <c r="M51" i="3"/>
  <c r="D51" i="3"/>
  <c r="L51" i="3"/>
  <c r="J51" i="3"/>
  <c r="I51" i="3"/>
  <c r="H51" i="3"/>
  <c r="C51" i="3"/>
  <c r="A43" i="2"/>
  <c r="B50" i="3"/>
  <c r="C43" i="2" l="1"/>
  <c r="B43" i="2"/>
  <c r="L43" i="2"/>
  <c r="M43" i="2"/>
  <c r="D43" i="2"/>
  <c r="K43" i="2"/>
  <c r="J43" i="2"/>
  <c r="I43" i="2"/>
  <c r="H43" i="2"/>
  <c r="G43" i="2"/>
  <c r="O43" i="2"/>
  <c r="F43" i="2"/>
  <c r="N43" i="2"/>
  <c r="E43" i="2"/>
  <c r="P43" i="2"/>
  <c r="Q43" i="2"/>
  <c r="R43" i="2"/>
  <c r="S43" i="2"/>
  <c r="T43" i="2"/>
  <c r="U43" i="2"/>
  <c r="V43" i="2"/>
  <c r="W43" i="2"/>
  <c r="X43" i="2"/>
  <c r="Y43" i="2"/>
  <c r="Z43" i="2"/>
  <c r="AA43" i="2"/>
  <c r="AB43" i="2"/>
  <c r="AC43" i="2"/>
  <c r="AD43" i="2"/>
  <c r="AE43" i="2"/>
  <c r="AG43" i="2"/>
  <c r="AF43" i="2"/>
  <c r="AE50" i="3"/>
  <c r="W50" i="3"/>
  <c r="AB50" i="3"/>
  <c r="T50" i="3"/>
  <c r="AF50" i="3"/>
  <c r="U50" i="3"/>
  <c r="Z50" i="3"/>
  <c r="P50" i="3"/>
  <c r="AG50" i="3"/>
  <c r="R50" i="3"/>
  <c r="AD50" i="3"/>
  <c r="Q50" i="3"/>
  <c r="AC50" i="3"/>
  <c r="AA50" i="3"/>
  <c r="N50" i="3"/>
  <c r="F50" i="3"/>
  <c r="Y50" i="3"/>
  <c r="X50" i="3"/>
  <c r="V50" i="3"/>
  <c r="S50" i="3"/>
  <c r="J50" i="3"/>
  <c r="E50" i="3"/>
  <c r="O50" i="3"/>
  <c r="M50" i="3"/>
  <c r="L50" i="3"/>
  <c r="K50" i="3"/>
  <c r="I50" i="3"/>
  <c r="H50" i="3"/>
  <c r="G50" i="3"/>
  <c r="D50" i="3"/>
  <c r="C50" i="3"/>
  <c r="B49" i="3"/>
  <c r="A42" i="2"/>
  <c r="C42" i="2" l="1"/>
  <c r="B42" i="2"/>
  <c r="H42" i="2"/>
  <c r="O42" i="2"/>
  <c r="G42" i="2"/>
  <c r="N42" i="2"/>
  <c r="F42" i="2"/>
  <c r="K42" i="2"/>
  <c r="M42" i="2"/>
  <c r="E42" i="2"/>
  <c r="L42" i="2"/>
  <c r="D42" i="2"/>
  <c r="J42" i="2"/>
  <c r="I42" i="2"/>
  <c r="P42" i="2"/>
  <c r="Q42" i="2"/>
  <c r="S42" i="2"/>
  <c r="R42" i="2"/>
  <c r="T42" i="2"/>
  <c r="U42" i="2"/>
  <c r="V42" i="2"/>
  <c r="W42" i="2"/>
  <c r="X42" i="2"/>
  <c r="Y42" i="2"/>
  <c r="Z42" i="2"/>
  <c r="AA42" i="2"/>
  <c r="AB42" i="2"/>
  <c r="AC42" i="2"/>
  <c r="AD42" i="2"/>
  <c r="AE42" i="2"/>
  <c r="AG42" i="2"/>
  <c r="AF42" i="2"/>
  <c r="AG49" i="3"/>
  <c r="Y49" i="3"/>
  <c r="Q49" i="3"/>
  <c r="AD49" i="3"/>
  <c r="V49" i="3"/>
  <c r="AB49" i="3"/>
  <c r="R49" i="3"/>
  <c r="W49" i="3"/>
  <c r="U49" i="3"/>
  <c r="T49" i="3"/>
  <c r="AF49" i="3"/>
  <c r="AE49" i="3"/>
  <c r="AC49" i="3"/>
  <c r="AA49" i="3"/>
  <c r="I49" i="3"/>
  <c r="Z49" i="3"/>
  <c r="X49" i="3"/>
  <c r="S49" i="3"/>
  <c r="P49" i="3"/>
  <c r="M49" i="3"/>
  <c r="E49" i="3"/>
  <c r="F49" i="3"/>
  <c r="O49" i="3"/>
  <c r="D49" i="3"/>
  <c r="N49" i="3"/>
  <c r="C49" i="3"/>
  <c r="L49" i="3"/>
  <c r="K49" i="3"/>
  <c r="J49" i="3"/>
  <c r="H49" i="3"/>
  <c r="G49" i="3"/>
  <c r="B48" i="3"/>
  <c r="A41" i="2"/>
  <c r="C41" i="2" l="1"/>
  <c r="B41" i="2"/>
  <c r="L41" i="2"/>
  <c r="D41" i="2"/>
  <c r="K41" i="2"/>
  <c r="J41" i="2"/>
  <c r="I41" i="2"/>
  <c r="O41" i="2"/>
  <c r="H41" i="2"/>
  <c r="G41" i="2"/>
  <c r="N41" i="2"/>
  <c r="F41" i="2"/>
  <c r="M41" i="2"/>
  <c r="E41" i="2"/>
  <c r="P41" i="2"/>
  <c r="Q41" i="2"/>
  <c r="R41" i="2"/>
  <c r="S41" i="2"/>
  <c r="T41" i="2"/>
  <c r="U41" i="2"/>
  <c r="V41" i="2"/>
  <c r="W41" i="2"/>
  <c r="X41" i="2"/>
  <c r="Y41" i="2"/>
  <c r="Z41" i="2"/>
  <c r="AA41" i="2"/>
  <c r="AB41" i="2"/>
  <c r="AC41" i="2"/>
  <c r="AD41" i="2"/>
  <c r="AE41" i="2"/>
  <c r="AF41" i="2"/>
  <c r="AG41" i="2"/>
  <c r="AA48" i="3"/>
  <c r="S48" i="3"/>
  <c r="AF48" i="3"/>
  <c r="X48" i="3"/>
  <c r="P48" i="3"/>
  <c r="Y48" i="3"/>
  <c r="AD48" i="3"/>
  <c r="T48" i="3"/>
  <c r="Z48" i="3"/>
  <c r="W48" i="3"/>
  <c r="AG48" i="3"/>
  <c r="AE48" i="3"/>
  <c r="AC48" i="3"/>
  <c r="AB48" i="3"/>
  <c r="L48" i="3"/>
  <c r="V48" i="3"/>
  <c r="U48" i="3"/>
  <c r="R48" i="3"/>
  <c r="Q48" i="3"/>
  <c r="H48" i="3"/>
  <c r="F48" i="3"/>
  <c r="O48" i="3"/>
  <c r="E48" i="3"/>
  <c r="N48" i="3"/>
  <c r="M48" i="3"/>
  <c r="D48" i="3"/>
  <c r="C48" i="3"/>
  <c r="K48" i="3"/>
  <c r="J48" i="3"/>
  <c r="I48" i="3"/>
  <c r="G48" i="3"/>
  <c r="A40" i="2"/>
  <c r="B47" i="3"/>
  <c r="C40" i="2" l="1"/>
  <c r="B40" i="2"/>
  <c r="H40" i="2"/>
  <c r="O40" i="2"/>
  <c r="G40" i="2"/>
  <c r="K40" i="2"/>
  <c r="N40" i="2"/>
  <c r="F40" i="2"/>
  <c r="M40" i="2"/>
  <c r="E40" i="2"/>
  <c r="L40" i="2"/>
  <c r="D40" i="2"/>
  <c r="J40" i="2"/>
  <c r="I40" i="2"/>
  <c r="P40" i="2"/>
  <c r="Q40" i="2"/>
  <c r="R40" i="2"/>
  <c r="S40" i="2"/>
  <c r="T40" i="2"/>
  <c r="U40" i="2"/>
  <c r="V40" i="2"/>
  <c r="W40" i="2"/>
  <c r="X40" i="2"/>
  <c r="Y40" i="2"/>
  <c r="Z40" i="2"/>
  <c r="AA40" i="2"/>
  <c r="AB40" i="2"/>
  <c r="AC40" i="2"/>
  <c r="AD40" i="2"/>
  <c r="AE40" i="2"/>
  <c r="AG40" i="2"/>
  <c r="AF40" i="2"/>
  <c r="AC47" i="3"/>
  <c r="U47" i="3"/>
  <c r="Z47" i="3"/>
  <c r="R47" i="3"/>
  <c r="AF47" i="3"/>
  <c r="V47" i="3"/>
  <c r="AA47" i="3"/>
  <c r="P47" i="3"/>
  <c r="AD47" i="3"/>
  <c r="AB47" i="3"/>
  <c r="AG47" i="3"/>
  <c r="AE47" i="3"/>
  <c r="Y47" i="3"/>
  <c r="X47" i="3"/>
  <c r="O47" i="3"/>
  <c r="G47" i="3"/>
  <c r="W47" i="3"/>
  <c r="T47" i="3"/>
  <c r="S47" i="3"/>
  <c r="Q47" i="3"/>
  <c r="K47" i="3"/>
  <c r="F47" i="3"/>
  <c r="E47" i="3"/>
  <c r="N47" i="3"/>
  <c r="M47" i="3"/>
  <c r="D47" i="3"/>
  <c r="L47" i="3"/>
  <c r="J47" i="3"/>
  <c r="I47" i="3"/>
  <c r="C47" i="3"/>
  <c r="H47" i="3"/>
  <c r="B46" i="3"/>
  <c r="A39" i="2"/>
  <c r="C39" i="2" l="1"/>
  <c r="B39" i="2"/>
  <c r="L39" i="2"/>
  <c r="D39" i="2"/>
  <c r="K39" i="2"/>
  <c r="J39" i="2"/>
  <c r="O39" i="2"/>
  <c r="I39" i="2"/>
  <c r="G39" i="2"/>
  <c r="H39" i="2"/>
  <c r="N39" i="2"/>
  <c r="F39" i="2"/>
  <c r="M39" i="2"/>
  <c r="E39" i="2"/>
  <c r="P39" i="2"/>
  <c r="Q39" i="2"/>
  <c r="R39" i="2"/>
  <c r="S39" i="2"/>
  <c r="T39" i="2"/>
  <c r="U39" i="2"/>
  <c r="V39" i="2"/>
  <c r="W39" i="2"/>
  <c r="X39" i="2"/>
  <c r="Y39" i="2"/>
  <c r="Z39" i="2"/>
  <c r="AA39" i="2"/>
  <c r="AB39" i="2"/>
  <c r="AC39" i="2"/>
  <c r="AD39" i="2"/>
  <c r="AE39" i="2"/>
  <c r="AG39" i="2"/>
  <c r="AF39" i="2"/>
  <c r="AE46" i="3"/>
  <c r="W46" i="3"/>
  <c r="AB46" i="3"/>
  <c r="T46" i="3"/>
  <c r="AC46" i="3"/>
  <c r="R46" i="3"/>
  <c r="X46" i="3"/>
  <c r="AG46" i="3"/>
  <c r="S46" i="3"/>
  <c r="AF46" i="3"/>
  <c r="Q46" i="3"/>
  <c r="AD46" i="3"/>
  <c r="AA46" i="3"/>
  <c r="Z46" i="3"/>
  <c r="Y46" i="3"/>
  <c r="J46" i="3"/>
  <c r="V46" i="3"/>
  <c r="U46" i="3"/>
  <c r="P46" i="3"/>
  <c r="N46" i="3"/>
  <c r="F46" i="3"/>
  <c r="H46" i="3"/>
  <c r="D46" i="3"/>
  <c r="C46" i="3"/>
  <c r="G46" i="3"/>
  <c r="E46" i="3"/>
  <c r="O46" i="3"/>
  <c r="M46" i="3"/>
  <c r="L46" i="3"/>
  <c r="K46" i="3"/>
  <c r="I46" i="3"/>
  <c r="A38" i="2"/>
  <c r="B45" i="3"/>
  <c r="C38" i="2" l="1"/>
  <c r="B38" i="2"/>
  <c r="H38" i="2"/>
  <c r="K38" i="2"/>
  <c r="O38" i="2"/>
  <c r="G38" i="2"/>
  <c r="N38" i="2"/>
  <c r="F38" i="2"/>
  <c r="M38" i="2"/>
  <c r="E38" i="2"/>
  <c r="L38" i="2"/>
  <c r="D38" i="2"/>
  <c r="J38" i="2"/>
  <c r="I38" i="2"/>
  <c r="P38" i="2"/>
  <c r="Q38" i="2"/>
  <c r="S38" i="2"/>
  <c r="R38" i="2"/>
  <c r="T38" i="2"/>
  <c r="U38" i="2"/>
  <c r="V38" i="2"/>
  <c r="W38" i="2"/>
  <c r="X38" i="2"/>
  <c r="Y38" i="2"/>
  <c r="Z38" i="2"/>
  <c r="AA38" i="2"/>
  <c r="AB38" i="2"/>
  <c r="AC38" i="2"/>
  <c r="AD38" i="2"/>
  <c r="AE38" i="2"/>
  <c r="AG38" i="2"/>
  <c r="AF38" i="2"/>
  <c r="AG45" i="3"/>
  <c r="Y45" i="3"/>
  <c r="Q45" i="3"/>
  <c r="AD45" i="3"/>
  <c r="V45" i="3"/>
  <c r="Z45" i="3"/>
  <c r="AE45" i="3"/>
  <c r="T45" i="3"/>
  <c r="W45" i="3"/>
  <c r="U45" i="3"/>
  <c r="AC45" i="3"/>
  <c r="AB45" i="3"/>
  <c r="AA45" i="3"/>
  <c r="X45" i="3"/>
  <c r="M45" i="3"/>
  <c r="E45" i="3"/>
  <c r="S45" i="3"/>
  <c r="R45" i="3"/>
  <c r="P45" i="3"/>
  <c r="AF45" i="3"/>
  <c r="I45" i="3"/>
  <c r="G45" i="3"/>
  <c r="D45" i="3"/>
  <c r="F45" i="3"/>
  <c r="O45" i="3"/>
  <c r="C45" i="3"/>
  <c r="N45" i="3"/>
  <c r="L45" i="3"/>
  <c r="K45" i="3"/>
  <c r="J45" i="3"/>
  <c r="H45" i="3"/>
  <c r="A37" i="2"/>
  <c r="B44" i="3"/>
  <c r="C37" i="2" l="1"/>
  <c r="B37" i="2"/>
  <c r="L37" i="2"/>
  <c r="D37" i="2"/>
  <c r="K37" i="2"/>
  <c r="J37" i="2"/>
  <c r="G37" i="2"/>
  <c r="I37" i="2"/>
  <c r="H37" i="2"/>
  <c r="O37" i="2"/>
  <c r="N37" i="2"/>
  <c r="F37" i="2"/>
  <c r="M37" i="2"/>
  <c r="E37" i="2"/>
  <c r="P37" i="2"/>
  <c r="Q37" i="2"/>
  <c r="S37" i="2"/>
  <c r="R37" i="2"/>
  <c r="T37" i="2"/>
  <c r="U37" i="2"/>
  <c r="V37" i="2"/>
  <c r="W37" i="2"/>
  <c r="X37" i="2"/>
  <c r="Y37" i="2"/>
  <c r="Z37" i="2"/>
  <c r="AA37" i="2"/>
  <c r="AB37" i="2"/>
  <c r="AC37" i="2"/>
  <c r="AD37" i="2"/>
  <c r="AE37" i="2"/>
  <c r="AG37" i="2"/>
  <c r="AF37" i="2"/>
  <c r="AA44" i="3"/>
  <c r="S44" i="3"/>
  <c r="AF44" i="3"/>
  <c r="X44" i="3"/>
  <c r="P44" i="3"/>
  <c r="AG44" i="3"/>
  <c r="V44" i="3"/>
  <c r="AB44" i="3"/>
  <c r="Q44" i="3"/>
  <c r="Z44" i="3"/>
  <c r="Y44" i="3"/>
  <c r="AD44" i="3"/>
  <c r="AC44" i="3"/>
  <c r="W44" i="3"/>
  <c r="U44" i="3"/>
  <c r="H44" i="3"/>
  <c r="T44" i="3"/>
  <c r="R44" i="3"/>
  <c r="AE44" i="3"/>
  <c r="L44" i="3"/>
  <c r="G44" i="3"/>
  <c r="F44" i="3"/>
  <c r="O44" i="3"/>
  <c r="E44" i="3"/>
  <c r="N44" i="3"/>
  <c r="C44" i="3"/>
  <c r="D44" i="3"/>
  <c r="M44" i="3"/>
  <c r="K44" i="3"/>
  <c r="J44" i="3"/>
  <c r="I44" i="3"/>
  <c r="A36" i="2"/>
  <c r="B43" i="3"/>
  <c r="C36" i="2" l="1"/>
  <c r="B36" i="2"/>
  <c r="H36" i="2"/>
  <c r="O36" i="2"/>
  <c r="G36" i="2"/>
  <c r="K36" i="2"/>
  <c r="N36" i="2"/>
  <c r="F36" i="2"/>
  <c r="M36" i="2"/>
  <c r="E36" i="2"/>
  <c r="L36" i="2"/>
  <c r="D36" i="2"/>
  <c r="J36" i="2"/>
  <c r="I36" i="2"/>
  <c r="P36" i="2"/>
  <c r="Q36" i="2"/>
  <c r="S36" i="2"/>
  <c r="R36" i="2"/>
  <c r="T36" i="2"/>
  <c r="U36" i="2"/>
  <c r="V36" i="2"/>
  <c r="W36" i="2"/>
  <c r="X36" i="2"/>
  <c r="Y36" i="2"/>
  <c r="Z36" i="2"/>
  <c r="AA36" i="2"/>
  <c r="AB36" i="2"/>
  <c r="AC36" i="2"/>
  <c r="AD36" i="2"/>
  <c r="AE36" i="2"/>
  <c r="AG36" i="2"/>
  <c r="AF36" i="2"/>
  <c r="AC43" i="3"/>
  <c r="U43" i="3"/>
  <c r="Z43" i="3"/>
  <c r="R43" i="3"/>
  <c r="AD43" i="3"/>
  <c r="S43" i="3"/>
  <c r="X43" i="3"/>
  <c r="AE43" i="3"/>
  <c r="P43" i="3"/>
  <c r="AB43" i="3"/>
  <c r="AA43" i="3"/>
  <c r="Y43" i="3"/>
  <c r="W43" i="3"/>
  <c r="V43" i="3"/>
  <c r="K43" i="3"/>
  <c r="T43" i="3"/>
  <c r="Q43" i="3"/>
  <c r="AG43" i="3"/>
  <c r="AF43" i="3"/>
  <c r="O43" i="3"/>
  <c r="G43" i="3"/>
  <c r="H43" i="3"/>
  <c r="F43" i="3"/>
  <c r="E43" i="3"/>
  <c r="N43" i="3"/>
  <c r="M43" i="3"/>
  <c r="D43" i="3"/>
  <c r="L43" i="3"/>
  <c r="J43" i="3"/>
  <c r="C43" i="3"/>
  <c r="I43" i="3"/>
  <c r="B42" i="3"/>
  <c r="A35" i="2"/>
  <c r="C35" i="2" l="1"/>
  <c r="B35" i="2"/>
  <c r="L35" i="2"/>
  <c r="D35" i="2"/>
  <c r="K35" i="2"/>
  <c r="J35" i="2"/>
  <c r="G35" i="2"/>
  <c r="I35" i="2"/>
  <c r="O35" i="2"/>
  <c r="H35" i="2"/>
  <c r="N35" i="2"/>
  <c r="F35" i="2"/>
  <c r="M35" i="2"/>
  <c r="E35" i="2"/>
  <c r="P35" i="2"/>
  <c r="Q35" i="2"/>
  <c r="R35" i="2"/>
  <c r="S35" i="2"/>
  <c r="T35" i="2"/>
  <c r="U35" i="2"/>
  <c r="V35" i="2"/>
  <c r="W35" i="2"/>
  <c r="X35" i="2"/>
  <c r="Y35" i="2"/>
  <c r="Z35" i="2"/>
  <c r="AA35" i="2"/>
  <c r="AB35" i="2"/>
  <c r="AC35" i="2"/>
  <c r="AD35" i="2"/>
  <c r="AE35" i="2"/>
  <c r="AG35" i="2"/>
  <c r="AF35" i="2"/>
  <c r="AE42" i="3"/>
  <c r="AB42" i="3"/>
  <c r="Z42" i="3"/>
  <c r="R42" i="3"/>
  <c r="AF42" i="3"/>
  <c r="V42" i="3"/>
  <c r="U42" i="3"/>
  <c r="AG42" i="3"/>
  <c r="T42" i="3"/>
  <c r="AA42" i="3"/>
  <c r="Y42" i="3"/>
  <c r="X42" i="3"/>
  <c r="W42" i="3"/>
  <c r="N42" i="3"/>
  <c r="F42" i="3"/>
  <c r="S42" i="3"/>
  <c r="Q42" i="3"/>
  <c r="AD42" i="3"/>
  <c r="P42" i="3"/>
  <c r="AC42" i="3"/>
  <c r="J42" i="3"/>
  <c r="I42" i="3"/>
  <c r="H42" i="3"/>
  <c r="G42" i="3"/>
  <c r="E42" i="3"/>
  <c r="O42" i="3"/>
  <c r="M42" i="3"/>
  <c r="L42" i="3"/>
  <c r="K42" i="3"/>
  <c r="D42" i="3"/>
  <c r="C42" i="3"/>
  <c r="B41" i="3"/>
  <c r="A34" i="2"/>
  <c r="C34" i="2" l="1"/>
  <c r="B34" i="2"/>
  <c r="H34" i="2"/>
  <c r="O34" i="2"/>
  <c r="G34" i="2"/>
  <c r="N34" i="2"/>
  <c r="F34" i="2"/>
  <c r="M34" i="2"/>
  <c r="E34" i="2"/>
  <c r="L34" i="2"/>
  <c r="D34" i="2"/>
  <c r="K34" i="2"/>
  <c r="J34" i="2"/>
  <c r="I34" i="2"/>
  <c r="P34" i="2"/>
  <c r="Q34" i="2"/>
  <c r="R34" i="2"/>
  <c r="S34" i="2"/>
  <c r="T34" i="2"/>
  <c r="U34" i="2"/>
  <c r="V34" i="2"/>
  <c r="W34" i="2"/>
  <c r="X34" i="2"/>
  <c r="Y34" i="2"/>
  <c r="Z34" i="2"/>
  <c r="AA34" i="2"/>
  <c r="AB34" i="2"/>
  <c r="AC34" i="2"/>
  <c r="AD34" i="2"/>
  <c r="AE34" i="2"/>
  <c r="AF34" i="2"/>
  <c r="AG34" i="2"/>
  <c r="AB41" i="3"/>
  <c r="T41" i="3"/>
  <c r="AF41" i="3"/>
  <c r="X41" i="3"/>
  <c r="P41" i="3"/>
  <c r="AC41" i="3"/>
  <c r="R41" i="3"/>
  <c r="AA41" i="3"/>
  <c r="Q41" i="3"/>
  <c r="AE41" i="3"/>
  <c r="AD41" i="3"/>
  <c r="Z41" i="3"/>
  <c r="Y41" i="3"/>
  <c r="I41" i="3"/>
  <c r="W41" i="3"/>
  <c r="V41" i="3"/>
  <c r="U41" i="3"/>
  <c r="AG41" i="3"/>
  <c r="S41" i="3"/>
  <c r="M41" i="3"/>
  <c r="E41" i="3"/>
  <c r="H41" i="3"/>
  <c r="G41" i="3"/>
  <c r="F41" i="3"/>
  <c r="C41" i="3"/>
  <c r="O41" i="3"/>
  <c r="N41" i="3"/>
  <c r="L41" i="3"/>
  <c r="K41" i="3"/>
  <c r="J41" i="3"/>
  <c r="D41" i="3"/>
  <c r="B40" i="3"/>
  <c r="A33" i="2"/>
  <c r="C33" i="2" l="1"/>
  <c r="B33" i="2"/>
  <c r="L33" i="2"/>
  <c r="D33" i="2"/>
  <c r="K33" i="2"/>
  <c r="O33" i="2"/>
  <c r="J33" i="2"/>
  <c r="I33" i="2"/>
  <c r="G33" i="2"/>
  <c r="H33" i="2"/>
  <c r="N33" i="2"/>
  <c r="F33" i="2"/>
  <c r="M33" i="2"/>
  <c r="E33" i="2"/>
  <c r="P33" i="2"/>
  <c r="Q33" i="2"/>
  <c r="S33" i="2"/>
  <c r="R33" i="2"/>
  <c r="T33" i="2"/>
  <c r="U33" i="2"/>
  <c r="V33" i="2"/>
  <c r="W33" i="2"/>
  <c r="X33" i="2"/>
  <c r="Y33" i="2"/>
  <c r="Z33" i="2"/>
  <c r="AA33" i="2"/>
  <c r="AB33" i="2"/>
  <c r="AC33" i="2"/>
  <c r="AD33" i="2"/>
  <c r="AE33" i="2"/>
  <c r="AG33" i="2"/>
  <c r="AF33" i="2"/>
  <c r="AD40" i="3"/>
  <c r="V40" i="3"/>
  <c r="Z40" i="3"/>
  <c r="R40" i="3"/>
  <c r="Y40" i="3"/>
  <c r="X40" i="3"/>
  <c r="AG40" i="3"/>
  <c r="T40" i="3"/>
  <c r="AF40" i="3"/>
  <c r="S40" i="3"/>
  <c r="AE40" i="3"/>
  <c r="Q40" i="3"/>
  <c r="AC40" i="3"/>
  <c r="P40" i="3"/>
  <c r="L40" i="3"/>
  <c r="AB40" i="3"/>
  <c r="AA40" i="3"/>
  <c r="W40" i="3"/>
  <c r="U40" i="3"/>
  <c r="H40" i="3"/>
  <c r="I40" i="3"/>
  <c r="G40" i="3"/>
  <c r="F40" i="3"/>
  <c r="O40" i="3"/>
  <c r="E40" i="3"/>
  <c r="D40" i="3"/>
  <c r="C40" i="3"/>
  <c r="N40" i="3"/>
  <c r="M40" i="3"/>
  <c r="K40" i="3"/>
  <c r="J40" i="3"/>
  <c r="A32" i="2"/>
  <c r="B39" i="3"/>
  <c r="C32" i="2" l="1"/>
  <c r="B32" i="2"/>
  <c r="H32" i="2"/>
  <c r="O32" i="2"/>
  <c r="G32" i="2"/>
  <c r="N32" i="2"/>
  <c r="F32" i="2"/>
  <c r="K32" i="2"/>
  <c r="M32" i="2"/>
  <c r="E32" i="2"/>
  <c r="L32" i="2"/>
  <c r="D32" i="2"/>
  <c r="J32" i="2"/>
  <c r="I32" i="2"/>
  <c r="P32" i="2"/>
  <c r="Q32" i="2"/>
  <c r="R32" i="2"/>
  <c r="S32" i="2"/>
  <c r="T32" i="2"/>
  <c r="U32" i="2"/>
  <c r="V32" i="2"/>
  <c r="W32" i="2"/>
  <c r="X32" i="2"/>
  <c r="Y32" i="2"/>
  <c r="Z32" i="2"/>
  <c r="AA32" i="2"/>
  <c r="AB32" i="2"/>
  <c r="AC32" i="2"/>
  <c r="AD32" i="2"/>
  <c r="AE32" i="2"/>
  <c r="AG32" i="2"/>
  <c r="AF32" i="2"/>
  <c r="AF39" i="3"/>
  <c r="X39" i="3"/>
  <c r="P39" i="3"/>
  <c r="AB39" i="3"/>
  <c r="T39" i="3"/>
  <c r="AG39" i="3"/>
  <c r="V39" i="3"/>
  <c r="AE39" i="3"/>
  <c r="U39" i="3"/>
  <c r="Y39" i="3"/>
  <c r="W39" i="3"/>
  <c r="S39" i="3"/>
  <c r="R39" i="3"/>
  <c r="O39" i="3"/>
  <c r="G39" i="3"/>
  <c r="AD39" i="3"/>
  <c r="Q39" i="3"/>
  <c r="AC39" i="3"/>
  <c r="AA39" i="3"/>
  <c r="Z39" i="3"/>
  <c r="K39" i="3"/>
  <c r="I39" i="3"/>
  <c r="H39" i="3"/>
  <c r="F39" i="3"/>
  <c r="D39" i="3"/>
  <c r="E39" i="3"/>
  <c r="N39" i="3"/>
  <c r="M39" i="3"/>
  <c r="L39" i="3"/>
  <c r="C39" i="3"/>
  <c r="J39" i="3"/>
  <c r="B38" i="3"/>
  <c r="A31" i="2"/>
  <c r="C31" i="2" l="1"/>
  <c r="B31" i="2"/>
  <c r="L31" i="2"/>
  <c r="D31" i="2"/>
  <c r="K31" i="2"/>
  <c r="G31" i="2"/>
  <c r="J31" i="2"/>
  <c r="I31" i="2"/>
  <c r="H31" i="2"/>
  <c r="O31" i="2"/>
  <c r="N31" i="2"/>
  <c r="F31" i="2"/>
  <c r="M31" i="2"/>
  <c r="E31" i="2"/>
  <c r="P31" i="2"/>
  <c r="Q31" i="2"/>
  <c r="S31" i="2"/>
  <c r="R31" i="2"/>
  <c r="T31" i="2"/>
  <c r="U31" i="2"/>
  <c r="V31" i="2"/>
  <c r="W31" i="2"/>
  <c r="X31" i="2"/>
  <c r="Y31" i="2"/>
  <c r="Z31" i="2"/>
  <c r="AA31" i="2"/>
  <c r="AB31" i="2"/>
  <c r="AC31" i="2"/>
  <c r="AD31" i="2"/>
  <c r="AE31" i="2"/>
  <c r="AF31" i="2"/>
  <c r="AG31" i="2"/>
  <c r="Z38" i="3"/>
  <c r="R38" i="3"/>
  <c r="AD38" i="3"/>
  <c r="V38" i="3"/>
  <c r="AC38" i="3"/>
  <c r="S38" i="3"/>
  <c r="AB38" i="3"/>
  <c r="Q38" i="3"/>
  <c r="AA38" i="3"/>
  <c r="Y38" i="3"/>
  <c r="X38" i="3"/>
  <c r="W38" i="3"/>
  <c r="J38" i="3"/>
  <c r="U38" i="3"/>
  <c r="AG38" i="3"/>
  <c r="T38" i="3"/>
  <c r="AF38" i="3"/>
  <c r="P38" i="3"/>
  <c r="AE38" i="3"/>
  <c r="N38" i="3"/>
  <c r="F38" i="3"/>
  <c r="K38" i="3"/>
  <c r="C38" i="3"/>
  <c r="I38" i="3"/>
  <c r="H38" i="3"/>
  <c r="G38" i="3"/>
  <c r="E38" i="3"/>
  <c r="O38" i="3"/>
  <c r="M38" i="3"/>
  <c r="L38" i="3"/>
  <c r="D38" i="3"/>
  <c r="A30" i="2"/>
  <c r="B37" i="3"/>
  <c r="C30" i="2" l="1"/>
  <c r="B30" i="2"/>
  <c r="H30" i="2"/>
  <c r="O30" i="2"/>
  <c r="G30" i="2"/>
  <c r="N30" i="2"/>
  <c r="F30" i="2"/>
  <c r="M30" i="2"/>
  <c r="E30" i="2"/>
  <c r="K30" i="2"/>
  <c r="L30" i="2"/>
  <c r="D30" i="2"/>
  <c r="J30" i="2"/>
  <c r="I30" i="2"/>
  <c r="P30" i="2"/>
  <c r="Q30" i="2"/>
  <c r="S30" i="2"/>
  <c r="R30" i="2"/>
  <c r="T30" i="2"/>
  <c r="U30" i="2"/>
  <c r="V30" i="2"/>
  <c r="W30" i="2"/>
  <c r="X30" i="2"/>
  <c r="Y30" i="2"/>
  <c r="Z30" i="2"/>
  <c r="AA30" i="2"/>
  <c r="AB30" i="2"/>
  <c r="AC30" i="2"/>
  <c r="AD30" i="2"/>
  <c r="AE30" i="2"/>
  <c r="AF30" i="2"/>
  <c r="AG30" i="2"/>
  <c r="AB37" i="3"/>
  <c r="T37" i="3"/>
  <c r="AF37" i="3"/>
  <c r="X37" i="3"/>
  <c r="P37" i="3"/>
  <c r="Z37" i="3"/>
  <c r="Y37" i="3"/>
  <c r="AE37" i="3"/>
  <c r="R37" i="3"/>
  <c r="AD37" i="3"/>
  <c r="Q37" i="3"/>
  <c r="AC37" i="3"/>
  <c r="AA37" i="3"/>
  <c r="M37" i="3"/>
  <c r="E37" i="3"/>
  <c r="W37" i="3"/>
  <c r="V37" i="3"/>
  <c r="U37" i="3"/>
  <c r="AG37" i="3"/>
  <c r="S37" i="3"/>
  <c r="I37" i="3"/>
  <c r="D37" i="3"/>
  <c r="J37" i="3"/>
  <c r="H37" i="3"/>
  <c r="G37" i="3"/>
  <c r="C37" i="3"/>
  <c r="F37" i="3"/>
  <c r="O37" i="3"/>
  <c r="N37" i="3"/>
  <c r="L37" i="3"/>
  <c r="K37" i="3"/>
  <c r="B36" i="3"/>
  <c r="A29" i="2"/>
  <c r="C29" i="2" l="1"/>
  <c r="B29" i="2"/>
  <c r="L29" i="2"/>
  <c r="D29" i="2"/>
  <c r="K29" i="2"/>
  <c r="G29" i="2"/>
  <c r="J29" i="2"/>
  <c r="O29" i="2"/>
  <c r="I29" i="2"/>
  <c r="H29" i="2"/>
  <c r="N29" i="2"/>
  <c r="F29" i="2"/>
  <c r="M29" i="2"/>
  <c r="E29" i="2"/>
  <c r="P29" i="2"/>
  <c r="Q29" i="2"/>
  <c r="S29" i="2"/>
  <c r="R29" i="2"/>
  <c r="T29" i="2"/>
  <c r="U29" i="2"/>
  <c r="V29" i="2"/>
  <c r="W29" i="2"/>
  <c r="X29" i="2"/>
  <c r="Y29" i="2"/>
  <c r="Z29" i="2"/>
  <c r="AA29" i="2"/>
  <c r="AB29" i="2"/>
  <c r="AC29" i="2"/>
  <c r="AD29" i="2"/>
  <c r="AE29" i="2"/>
  <c r="AG29" i="2"/>
  <c r="AF29" i="2"/>
  <c r="AD36" i="3"/>
  <c r="V36" i="3"/>
  <c r="Z36" i="3"/>
  <c r="R36" i="3"/>
  <c r="AG36" i="3"/>
  <c r="W36" i="3"/>
  <c r="AF36" i="3"/>
  <c r="U36" i="3"/>
  <c r="T36" i="3"/>
  <c r="S36" i="3"/>
  <c r="AE36" i="3"/>
  <c r="Q36" i="3"/>
  <c r="AC36" i="3"/>
  <c r="P36" i="3"/>
  <c r="H36" i="3"/>
  <c r="AB36" i="3"/>
  <c r="AA36" i="3"/>
  <c r="Y36" i="3"/>
  <c r="X36" i="3"/>
  <c r="L36" i="3"/>
  <c r="J36" i="3"/>
  <c r="I36" i="3"/>
  <c r="G36" i="3"/>
  <c r="F36" i="3"/>
  <c r="D36" i="3"/>
  <c r="O36" i="3"/>
  <c r="E36" i="3"/>
  <c r="C36" i="3"/>
  <c r="N36" i="3"/>
  <c r="M36" i="3"/>
  <c r="K36" i="3"/>
  <c r="B35" i="3"/>
  <c r="A28" i="2"/>
  <c r="C28" i="2" l="1"/>
  <c r="B28" i="2"/>
  <c r="H28" i="2"/>
  <c r="O28" i="2"/>
  <c r="G28" i="2"/>
  <c r="N28" i="2"/>
  <c r="F28" i="2"/>
  <c r="M28" i="2"/>
  <c r="E28" i="2"/>
  <c r="K28" i="2"/>
  <c r="L28" i="2"/>
  <c r="D28" i="2"/>
  <c r="J28" i="2"/>
  <c r="I28" i="2"/>
  <c r="P28" i="2"/>
  <c r="Q28" i="2"/>
  <c r="S28" i="2"/>
  <c r="R28" i="2"/>
  <c r="T28" i="2"/>
  <c r="U28" i="2"/>
  <c r="V28" i="2"/>
  <c r="W28" i="2"/>
  <c r="X28" i="2"/>
  <c r="Y28" i="2"/>
  <c r="Z28" i="2"/>
  <c r="AA28" i="2"/>
  <c r="AB28" i="2"/>
  <c r="AC28" i="2"/>
  <c r="AD28" i="2"/>
  <c r="AE28" i="2"/>
  <c r="AG28" i="2"/>
  <c r="AF28" i="2"/>
  <c r="AF35" i="3"/>
  <c r="X35" i="3"/>
  <c r="P35" i="3"/>
  <c r="AB35" i="3"/>
  <c r="T35" i="3"/>
  <c r="AD35" i="3"/>
  <c r="S35" i="3"/>
  <c r="AC35" i="3"/>
  <c r="R35" i="3"/>
  <c r="Y35" i="3"/>
  <c r="W35" i="3"/>
  <c r="V35" i="3"/>
  <c r="U35" i="3"/>
  <c r="K35" i="3"/>
  <c r="AG35" i="3"/>
  <c r="Q35" i="3"/>
  <c r="AE35" i="3"/>
  <c r="AA35" i="3"/>
  <c r="Z35" i="3"/>
  <c r="O35" i="3"/>
  <c r="G35" i="3"/>
  <c r="J35" i="3"/>
  <c r="I35" i="3"/>
  <c r="H35" i="3"/>
  <c r="F35" i="3"/>
  <c r="D35" i="3"/>
  <c r="E35" i="3"/>
  <c r="N35" i="3"/>
  <c r="M35" i="3"/>
  <c r="C35" i="3"/>
  <c r="L35" i="3"/>
  <c r="A27" i="2"/>
  <c r="B34" i="3"/>
  <c r="C27" i="2" l="1"/>
  <c r="B27" i="2"/>
  <c r="L27" i="2"/>
  <c r="D27" i="2"/>
  <c r="K27" i="2"/>
  <c r="J27" i="2"/>
  <c r="O27" i="2"/>
  <c r="I27" i="2"/>
  <c r="H27" i="2"/>
  <c r="G27" i="2"/>
  <c r="N27" i="2"/>
  <c r="F27" i="2"/>
  <c r="M27" i="2"/>
  <c r="E27" i="2"/>
  <c r="P27" i="2"/>
  <c r="Q27" i="2"/>
  <c r="R27" i="2"/>
  <c r="S27" i="2"/>
  <c r="T27" i="2"/>
  <c r="U27" i="2"/>
  <c r="V27" i="2"/>
  <c r="W27" i="2"/>
  <c r="X27" i="2"/>
  <c r="Y27" i="2"/>
  <c r="Z27" i="2"/>
  <c r="AA27" i="2"/>
  <c r="AB27" i="2"/>
  <c r="AC27" i="2"/>
  <c r="AD27" i="2"/>
  <c r="AE27" i="2"/>
  <c r="AF27" i="2"/>
  <c r="AG27" i="2"/>
  <c r="Z34" i="3"/>
  <c r="R34" i="3"/>
  <c r="AD34" i="3"/>
  <c r="V34" i="3"/>
  <c r="AA34" i="3"/>
  <c r="P34" i="3"/>
  <c r="Y34" i="3"/>
  <c r="AC34" i="3"/>
  <c r="AB34" i="3"/>
  <c r="X34" i="3"/>
  <c r="W34" i="3"/>
  <c r="N34" i="3"/>
  <c r="F34" i="3"/>
  <c r="U34" i="3"/>
  <c r="AG34" i="3"/>
  <c r="T34" i="3"/>
  <c r="AF34" i="3"/>
  <c r="S34" i="3"/>
  <c r="AE34" i="3"/>
  <c r="Q34" i="3"/>
  <c r="J34" i="3"/>
  <c r="L34" i="3"/>
  <c r="D34" i="3"/>
  <c r="K34" i="3"/>
  <c r="I34" i="3"/>
  <c r="H34" i="3"/>
  <c r="G34" i="3"/>
  <c r="E34" i="3"/>
  <c r="O34" i="3"/>
  <c r="M34" i="3"/>
  <c r="C34" i="3"/>
  <c r="A26" i="2"/>
  <c r="B33" i="3"/>
  <c r="C26" i="2" l="1"/>
  <c r="B26" i="2"/>
  <c r="H26" i="2"/>
  <c r="O26" i="2"/>
  <c r="G26" i="2"/>
  <c r="K26" i="2"/>
  <c r="N26" i="2"/>
  <c r="F26" i="2"/>
  <c r="M26" i="2"/>
  <c r="E26" i="2"/>
  <c r="L26" i="2"/>
  <c r="D26" i="2"/>
  <c r="J26" i="2"/>
  <c r="I26" i="2"/>
  <c r="P26" i="2"/>
  <c r="Q26" i="2"/>
  <c r="S26" i="2"/>
  <c r="R26" i="2"/>
  <c r="T26" i="2"/>
  <c r="U26" i="2"/>
  <c r="V26" i="2"/>
  <c r="W26" i="2"/>
  <c r="X26" i="2"/>
  <c r="Y26" i="2"/>
  <c r="Z26" i="2"/>
  <c r="AA26" i="2"/>
  <c r="AB26" i="2"/>
  <c r="AC26" i="2"/>
  <c r="AD26" i="2"/>
  <c r="AE26" i="2"/>
  <c r="AG26" i="2"/>
  <c r="AF26" i="2"/>
  <c r="AB33" i="3"/>
  <c r="T33" i="3"/>
  <c r="AF33" i="3"/>
  <c r="X33" i="3"/>
  <c r="P33" i="3"/>
  <c r="W33" i="3"/>
  <c r="AG33" i="3"/>
  <c r="V33" i="3"/>
  <c r="AE33" i="3"/>
  <c r="R33" i="3"/>
  <c r="AD33" i="3"/>
  <c r="Q33" i="3"/>
  <c r="AC33" i="3"/>
  <c r="AA33" i="3"/>
  <c r="I33" i="3"/>
  <c r="Z33" i="3"/>
  <c r="Y33" i="3"/>
  <c r="U33" i="3"/>
  <c r="S33" i="3"/>
  <c r="M33" i="3"/>
  <c r="E33" i="3"/>
  <c r="K33" i="3"/>
  <c r="D33" i="3"/>
  <c r="J33" i="3"/>
  <c r="H33" i="3"/>
  <c r="C33" i="3"/>
  <c r="G33" i="3"/>
  <c r="F33" i="3"/>
  <c r="O33" i="3"/>
  <c r="N33" i="3"/>
  <c r="L33" i="3"/>
  <c r="B32" i="3"/>
  <c r="A25" i="2"/>
  <c r="C25" i="2" l="1"/>
  <c r="B25" i="2"/>
  <c r="L25" i="2"/>
  <c r="D25" i="2"/>
  <c r="K25" i="2"/>
  <c r="J25" i="2"/>
  <c r="G25" i="2"/>
  <c r="I25" i="2"/>
  <c r="O25" i="2"/>
  <c r="H25" i="2"/>
  <c r="N25" i="2"/>
  <c r="F25" i="2"/>
  <c r="M25" i="2"/>
  <c r="E25" i="2"/>
  <c r="P25" i="2"/>
  <c r="Q25" i="2"/>
  <c r="S25" i="2"/>
  <c r="R25" i="2"/>
  <c r="T25" i="2"/>
  <c r="U25" i="2"/>
  <c r="V25" i="2"/>
  <c r="W25" i="2"/>
  <c r="X25" i="2"/>
  <c r="Y25" i="2"/>
  <c r="Z25" i="2"/>
  <c r="AA25" i="2"/>
  <c r="AB25" i="2"/>
  <c r="AC25" i="2"/>
  <c r="AD25" i="2"/>
  <c r="AE25" i="2"/>
  <c r="AG25" i="2"/>
  <c r="AF25" i="2"/>
  <c r="AD32" i="3"/>
  <c r="V32" i="3"/>
  <c r="Z32" i="3"/>
  <c r="R32" i="3"/>
  <c r="AE32" i="3"/>
  <c r="T32" i="3"/>
  <c r="AC32" i="3"/>
  <c r="S32" i="3"/>
  <c r="W32" i="3"/>
  <c r="U32" i="3"/>
  <c r="AG32" i="3"/>
  <c r="Q32" i="3"/>
  <c r="AF32" i="3"/>
  <c r="P32" i="3"/>
  <c r="L32" i="3"/>
  <c r="AB32" i="3"/>
  <c r="AA32" i="3"/>
  <c r="Y32" i="3"/>
  <c r="X32" i="3"/>
  <c r="H32" i="3"/>
  <c r="K32" i="3"/>
  <c r="J32" i="3"/>
  <c r="I32" i="3"/>
  <c r="G32" i="3"/>
  <c r="C32" i="3"/>
  <c r="D32" i="3"/>
  <c r="F32" i="3"/>
  <c r="O32" i="3"/>
  <c r="E32" i="3"/>
  <c r="N32" i="3"/>
  <c r="M32" i="3"/>
  <c r="B31" i="3"/>
  <c r="A24" i="2"/>
  <c r="C24" i="2" l="1"/>
  <c r="B24" i="2"/>
  <c r="H24" i="2"/>
  <c r="O24" i="2"/>
  <c r="G24" i="2"/>
  <c r="K24" i="2"/>
  <c r="N24" i="2"/>
  <c r="F24" i="2"/>
  <c r="M24" i="2"/>
  <c r="E24" i="2"/>
  <c r="L24" i="2"/>
  <c r="D24" i="2"/>
  <c r="J24" i="2"/>
  <c r="I24" i="2"/>
  <c r="P24" i="2"/>
  <c r="Q24" i="2"/>
  <c r="S24" i="2"/>
  <c r="R24" i="2"/>
  <c r="T24" i="2"/>
  <c r="U24" i="2"/>
  <c r="V24" i="2"/>
  <c r="W24" i="2"/>
  <c r="X24" i="2"/>
  <c r="Y24" i="2"/>
  <c r="Z24" i="2"/>
  <c r="AA24" i="2"/>
  <c r="AB24" i="2"/>
  <c r="AC24" i="2"/>
  <c r="AD24" i="2"/>
  <c r="AE24" i="2"/>
  <c r="AG24" i="2"/>
  <c r="AF24" i="2"/>
  <c r="AF31" i="3"/>
  <c r="X31" i="3"/>
  <c r="P31" i="3"/>
  <c r="AB31" i="3"/>
  <c r="T31" i="3"/>
  <c r="AA31" i="3"/>
  <c r="Q31" i="3"/>
  <c r="Z31" i="3"/>
  <c r="Y31" i="3"/>
  <c r="W31" i="3"/>
  <c r="V31" i="3"/>
  <c r="U31" i="3"/>
  <c r="O31" i="3"/>
  <c r="G31" i="3"/>
  <c r="AG31" i="3"/>
  <c r="S31" i="3"/>
  <c r="AE31" i="3"/>
  <c r="R31" i="3"/>
  <c r="AD31" i="3"/>
  <c r="AC31" i="3"/>
  <c r="K31" i="3"/>
  <c r="L31" i="3"/>
  <c r="J31" i="3"/>
  <c r="I31" i="3"/>
  <c r="H31" i="3"/>
  <c r="F31" i="3"/>
  <c r="E31" i="3"/>
  <c r="D31" i="3"/>
  <c r="N31" i="3"/>
  <c r="C31" i="3"/>
  <c r="M31" i="3"/>
  <c r="B30" i="3"/>
  <c r="A23" i="2"/>
  <c r="C23" i="2" l="1"/>
  <c r="B23" i="2"/>
  <c r="L23" i="2"/>
  <c r="D23" i="2"/>
  <c r="K23" i="2"/>
  <c r="J23" i="2"/>
  <c r="G23" i="2"/>
  <c r="I23" i="2"/>
  <c r="O23" i="2"/>
  <c r="H23" i="2"/>
  <c r="N23" i="2"/>
  <c r="F23" i="2"/>
  <c r="M23" i="2"/>
  <c r="E23" i="2"/>
  <c r="P23" i="2"/>
  <c r="Q23" i="2"/>
  <c r="R23" i="2"/>
  <c r="S23" i="2"/>
  <c r="T23" i="2"/>
  <c r="U23" i="2"/>
  <c r="V23" i="2"/>
  <c r="W23" i="2"/>
  <c r="X23" i="2"/>
  <c r="Y23" i="2"/>
  <c r="Z23" i="2"/>
  <c r="AA23" i="2"/>
  <c r="AB23" i="2"/>
  <c r="AC23" i="2"/>
  <c r="AD23" i="2"/>
  <c r="AE23" i="2"/>
  <c r="AF23" i="2"/>
  <c r="AG23" i="2"/>
  <c r="Z30" i="3"/>
  <c r="R30" i="3"/>
  <c r="AD30" i="3"/>
  <c r="V30" i="3"/>
  <c r="X30" i="3"/>
  <c r="AG30" i="3"/>
  <c r="W30" i="3"/>
  <c r="AC30" i="3"/>
  <c r="P30" i="3"/>
  <c r="AB30" i="3"/>
  <c r="AA30" i="3"/>
  <c r="Y30" i="3"/>
  <c r="J30" i="3"/>
  <c r="U30" i="3"/>
  <c r="T30" i="3"/>
  <c r="AF30" i="3"/>
  <c r="S30" i="3"/>
  <c r="AE30" i="3"/>
  <c r="Q30" i="3"/>
  <c r="N30" i="3"/>
  <c r="F30" i="3"/>
  <c r="M30" i="3"/>
  <c r="C30" i="3"/>
  <c r="L30" i="3"/>
  <c r="K30" i="3"/>
  <c r="I30" i="3"/>
  <c r="H30" i="3"/>
  <c r="G30" i="3"/>
  <c r="E30" i="3"/>
  <c r="O30" i="3"/>
  <c r="D30" i="3"/>
  <c r="B29" i="3"/>
  <c r="A22" i="2"/>
  <c r="C22" i="2" l="1"/>
  <c r="B22" i="2"/>
  <c r="H22" i="2"/>
  <c r="K22" i="2"/>
  <c r="O22" i="2"/>
  <c r="G22" i="2"/>
  <c r="N22" i="2"/>
  <c r="F22" i="2"/>
  <c r="M22" i="2"/>
  <c r="E22" i="2"/>
  <c r="L22" i="2"/>
  <c r="D22" i="2"/>
  <c r="J22" i="2"/>
  <c r="I22" i="2"/>
  <c r="P22" i="2"/>
  <c r="Q22" i="2"/>
  <c r="R22" i="2"/>
  <c r="S22" i="2"/>
  <c r="T22" i="2"/>
  <c r="U22" i="2"/>
  <c r="V22" i="2"/>
  <c r="W22" i="2"/>
  <c r="X22" i="2"/>
  <c r="Y22" i="2"/>
  <c r="Z22" i="2"/>
  <c r="AA22" i="2"/>
  <c r="AB22" i="2"/>
  <c r="AC22" i="2"/>
  <c r="AD22" i="2"/>
  <c r="AE22" i="2"/>
  <c r="AF22" i="2"/>
  <c r="AG22" i="2"/>
  <c r="AB29" i="3"/>
  <c r="T29" i="3"/>
  <c r="AF29" i="3"/>
  <c r="X29" i="3"/>
  <c r="P29" i="3"/>
  <c r="AE29" i="3"/>
  <c r="U29" i="3"/>
  <c r="AD29" i="3"/>
  <c r="S29" i="3"/>
  <c r="R29" i="3"/>
  <c r="AG29" i="3"/>
  <c r="Q29" i="3"/>
  <c r="AC29" i="3"/>
  <c r="AA29" i="3"/>
  <c r="M29" i="3"/>
  <c r="E29" i="3"/>
  <c r="Z29" i="3"/>
  <c r="Y29" i="3"/>
  <c r="W29" i="3"/>
  <c r="V29" i="3"/>
  <c r="I29" i="3"/>
  <c r="L29" i="3"/>
  <c r="K29" i="3"/>
  <c r="J29" i="3"/>
  <c r="C29" i="3"/>
  <c r="H29" i="3"/>
  <c r="G29" i="3"/>
  <c r="F29" i="3"/>
  <c r="O29" i="3"/>
  <c r="N29" i="3"/>
  <c r="D29" i="3"/>
  <c r="B28" i="3"/>
  <c r="A21" i="2"/>
  <c r="C21" i="2" l="1"/>
  <c r="B21" i="2"/>
  <c r="L21" i="2"/>
  <c r="D21" i="2"/>
  <c r="K21" i="2"/>
  <c r="O21" i="2"/>
  <c r="J21" i="2"/>
  <c r="I21" i="2"/>
  <c r="G21" i="2"/>
  <c r="H21" i="2"/>
  <c r="N21" i="2"/>
  <c r="F21" i="2"/>
  <c r="M21" i="2"/>
  <c r="E21" i="2"/>
  <c r="P21" i="2"/>
  <c r="Q21" i="2"/>
  <c r="S21" i="2"/>
  <c r="R21" i="2"/>
  <c r="T21" i="2"/>
  <c r="U21" i="2"/>
  <c r="V21" i="2"/>
  <c r="W21" i="2"/>
  <c r="X21" i="2"/>
  <c r="Y21" i="2"/>
  <c r="Z21" i="2"/>
  <c r="AA21" i="2"/>
  <c r="AB21" i="2"/>
  <c r="AC21" i="2"/>
  <c r="AD21" i="2"/>
  <c r="AE21" i="2"/>
  <c r="AF21" i="2"/>
  <c r="AG21" i="2"/>
  <c r="AD28" i="3"/>
  <c r="V28" i="3"/>
  <c r="Z28" i="3"/>
  <c r="R28" i="3"/>
  <c r="AB28" i="3"/>
  <c r="Q28" i="3"/>
  <c r="AA28" i="3"/>
  <c r="P28" i="3"/>
  <c r="W28" i="3"/>
  <c r="U28" i="3"/>
  <c r="AG28" i="3"/>
  <c r="T28" i="3"/>
  <c r="AF28" i="3"/>
  <c r="S28" i="3"/>
  <c r="H28" i="3"/>
  <c r="AE28" i="3"/>
  <c r="AC28" i="3"/>
  <c r="Y28" i="3"/>
  <c r="X28" i="3"/>
  <c r="L28" i="3"/>
  <c r="M28" i="3"/>
  <c r="K28" i="3"/>
  <c r="J28" i="3"/>
  <c r="I28" i="3"/>
  <c r="D28" i="3"/>
  <c r="C28" i="3"/>
  <c r="G28" i="3"/>
  <c r="F28" i="3"/>
  <c r="O28" i="3"/>
  <c r="E28" i="3"/>
  <c r="N28" i="3"/>
  <c r="A20" i="2"/>
  <c r="B27" i="3"/>
  <c r="C20" i="2" l="1"/>
  <c r="B20" i="2"/>
  <c r="H20" i="2"/>
  <c r="O20" i="2"/>
  <c r="G20" i="2"/>
  <c r="N20" i="2"/>
  <c r="F20" i="2"/>
  <c r="M20" i="2"/>
  <c r="E20" i="2"/>
  <c r="L20" i="2"/>
  <c r="D20" i="2"/>
  <c r="K20" i="2"/>
  <c r="J20" i="2"/>
  <c r="I20" i="2"/>
  <c r="P20" i="2"/>
  <c r="Q20" i="2"/>
  <c r="R20" i="2"/>
  <c r="S20" i="2"/>
  <c r="T20" i="2"/>
  <c r="U20" i="2"/>
  <c r="V20" i="2"/>
  <c r="W20" i="2"/>
  <c r="X20" i="2"/>
  <c r="Y20" i="2"/>
  <c r="Z20" i="2"/>
  <c r="AA20" i="2"/>
  <c r="AB20" i="2"/>
  <c r="AC20" i="2"/>
  <c r="AD20" i="2"/>
  <c r="AE20" i="2"/>
  <c r="AG20" i="2"/>
  <c r="AF20" i="2"/>
  <c r="AF27" i="3"/>
  <c r="X27" i="3"/>
  <c r="P27" i="3"/>
  <c r="AB27" i="3"/>
  <c r="T27" i="3"/>
  <c r="Y27" i="3"/>
  <c r="W27" i="3"/>
  <c r="AA27" i="3"/>
  <c r="Z27" i="3"/>
  <c r="V27" i="3"/>
  <c r="U27" i="3"/>
  <c r="K27" i="3"/>
  <c r="AG27" i="3"/>
  <c r="S27" i="3"/>
  <c r="AE27" i="3"/>
  <c r="R27" i="3"/>
  <c r="AD27" i="3"/>
  <c r="Q27" i="3"/>
  <c r="AC27" i="3"/>
  <c r="O27" i="3"/>
  <c r="G27" i="3"/>
  <c r="M27" i="3"/>
  <c r="L27" i="3"/>
  <c r="J27" i="3"/>
  <c r="I27" i="3"/>
  <c r="H27" i="3"/>
  <c r="D27" i="3"/>
  <c r="F27" i="3"/>
  <c r="E27" i="3"/>
  <c r="C27" i="3"/>
  <c r="N27" i="3"/>
  <c r="B26" i="3"/>
  <c r="A19" i="2"/>
  <c r="C19" i="2" l="1"/>
  <c r="B19" i="2"/>
  <c r="L19" i="2"/>
  <c r="D19" i="2"/>
  <c r="K19" i="2"/>
  <c r="G19" i="2"/>
  <c r="J19" i="2"/>
  <c r="O19" i="2"/>
  <c r="I19" i="2"/>
  <c r="H19" i="2"/>
  <c r="N19" i="2"/>
  <c r="F19" i="2"/>
  <c r="M19" i="2"/>
  <c r="E19" i="2"/>
  <c r="P19" i="2"/>
  <c r="Q19" i="2"/>
  <c r="S19" i="2"/>
  <c r="R19" i="2"/>
  <c r="T19" i="2"/>
  <c r="U19" i="2"/>
  <c r="V19" i="2"/>
  <c r="W19" i="2"/>
  <c r="X19" i="2"/>
  <c r="Y19" i="2"/>
  <c r="Z19" i="2"/>
  <c r="AA19" i="2"/>
  <c r="AB19" i="2"/>
  <c r="AC19" i="2"/>
  <c r="AD19" i="2"/>
  <c r="AE19" i="2"/>
  <c r="AF19" i="2"/>
  <c r="AG19" i="2"/>
  <c r="Z26" i="3"/>
  <c r="R26" i="3"/>
  <c r="AD26" i="3"/>
  <c r="V26" i="3"/>
  <c r="AF26" i="3"/>
  <c r="U26" i="3"/>
  <c r="AE26" i="3"/>
  <c r="T26" i="3"/>
  <c r="AC26" i="3"/>
  <c r="P26" i="3"/>
  <c r="AB26" i="3"/>
  <c r="AA26" i="3"/>
  <c r="Y26" i="3"/>
  <c r="N26" i="3"/>
  <c r="F26" i="3"/>
  <c r="X26" i="3"/>
  <c r="W26" i="3"/>
  <c r="S26" i="3"/>
  <c r="AG26" i="3"/>
  <c r="Q26" i="3"/>
  <c r="J26" i="3"/>
  <c r="M26" i="3"/>
  <c r="C26" i="3"/>
  <c r="L26" i="3"/>
  <c r="K26" i="3"/>
  <c r="I26" i="3"/>
  <c r="H26" i="3"/>
  <c r="G26" i="3"/>
  <c r="E26" i="3"/>
  <c r="O26" i="3"/>
  <c r="D26" i="3"/>
  <c r="A18" i="2"/>
  <c r="B25" i="3"/>
  <c r="C18" i="2" l="1"/>
  <c r="B18" i="2"/>
  <c r="H18" i="2"/>
  <c r="O18" i="2"/>
  <c r="G18" i="2"/>
  <c r="N18" i="2"/>
  <c r="F18" i="2"/>
  <c r="M18" i="2"/>
  <c r="E18" i="2"/>
  <c r="K18" i="2"/>
  <c r="L18" i="2"/>
  <c r="D18" i="2"/>
  <c r="J18" i="2"/>
  <c r="I18" i="2"/>
  <c r="P18" i="2"/>
  <c r="Q18" i="2"/>
  <c r="S18" i="2"/>
  <c r="R18" i="2"/>
  <c r="T18" i="2"/>
  <c r="U18" i="2"/>
  <c r="V18" i="2"/>
  <c r="W18" i="2"/>
  <c r="X18" i="2"/>
  <c r="Y18" i="2"/>
  <c r="Z18" i="2"/>
  <c r="AA18" i="2"/>
  <c r="AB18" i="2"/>
  <c r="AC18" i="2"/>
  <c r="AD18" i="2"/>
  <c r="AE18" i="2"/>
  <c r="AG18" i="2"/>
  <c r="AF18" i="2"/>
  <c r="AB25" i="3"/>
  <c r="T25" i="3"/>
  <c r="AF25" i="3"/>
  <c r="X25" i="3"/>
  <c r="P25" i="3"/>
  <c r="AC25" i="3"/>
  <c r="R25" i="3"/>
  <c r="AA25" i="3"/>
  <c r="Q25" i="3"/>
  <c r="U25" i="3"/>
  <c r="AG25" i="3"/>
  <c r="S25" i="3"/>
  <c r="AE25" i="3"/>
  <c r="AD25" i="3"/>
  <c r="I25" i="3"/>
  <c r="Z25" i="3"/>
  <c r="Y25" i="3"/>
  <c r="W25" i="3"/>
  <c r="V25" i="3"/>
  <c r="M25" i="3"/>
  <c r="E25" i="3"/>
  <c r="O25" i="3"/>
  <c r="D25" i="3"/>
  <c r="N25" i="3"/>
  <c r="L25" i="3"/>
  <c r="K25" i="3"/>
  <c r="C25" i="3"/>
  <c r="J25" i="3"/>
  <c r="H25" i="3"/>
  <c r="G25" i="3"/>
  <c r="F25" i="3"/>
  <c r="B24" i="3"/>
  <c r="A17" i="2"/>
  <c r="C17" i="2" l="1"/>
  <c r="B17" i="2"/>
  <c r="L17" i="2"/>
  <c r="D17" i="2"/>
  <c r="K17" i="2"/>
  <c r="O17" i="2"/>
  <c r="J17" i="2"/>
  <c r="G17" i="2"/>
  <c r="I17" i="2"/>
  <c r="H17" i="2"/>
  <c r="N17" i="2"/>
  <c r="F17" i="2"/>
  <c r="M17" i="2"/>
  <c r="E17" i="2"/>
  <c r="P17" i="2"/>
  <c r="Q17" i="2"/>
  <c r="S17" i="2"/>
  <c r="R17" i="2"/>
  <c r="T17" i="2"/>
  <c r="U17" i="2"/>
  <c r="V17" i="2"/>
  <c r="W17" i="2"/>
  <c r="X17" i="2"/>
  <c r="Y17" i="2"/>
  <c r="Z17" i="2"/>
  <c r="AA17" i="2"/>
  <c r="AB17" i="2"/>
  <c r="AC17" i="2"/>
  <c r="AD17" i="2"/>
  <c r="AE17" i="2"/>
  <c r="AG17" i="2"/>
  <c r="AF17" i="2"/>
  <c r="AD24" i="3"/>
  <c r="V24" i="3"/>
  <c r="Z24" i="3"/>
  <c r="R24" i="3"/>
  <c r="Y24" i="3"/>
  <c r="X24" i="3"/>
  <c r="W24" i="3"/>
  <c r="U24" i="3"/>
  <c r="AG24" i="3"/>
  <c r="T24" i="3"/>
  <c r="AF24" i="3"/>
  <c r="S24" i="3"/>
  <c r="L24" i="3"/>
  <c r="AE24" i="3"/>
  <c r="Q24" i="3"/>
  <c r="AC24" i="3"/>
  <c r="P24" i="3"/>
  <c r="AB24" i="3"/>
  <c r="AA24" i="3"/>
  <c r="H24" i="3"/>
  <c r="N24" i="3"/>
  <c r="M24" i="3"/>
  <c r="K24" i="3"/>
  <c r="D24" i="3"/>
  <c r="C24" i="3"/>
  <c r="J24" i="3"/>
  <c r="I24" i="3"/>
  <c r="G24" i="3"/>
  <c r="F24" i="3"/>
  <c r="O24" i="3"/>
  <c r="E24" i="3"/>
  <c r="A16" i="2"/>
  <c r="B23" i="3"/>
  <c r="C16" i="2" l="1"/>
  <c r="B16" i="2"/>
  <c r="H16" i="2"/>
  <c r="O16" i="2"/>
  <c r="G16" i="2"/>
  <c r="N16" i="2"/>
  <c r="F16" i="2"/>
  <c r="M16" i="2"/>
  <c r="E16" i="2"/>
  <c r="K16" i="2"/>
  <c r="L16" i="2"/>
  <c r="D16" i="2"/>
  <c r="J16" i="2"/>
  <c r="I16" i="2"/>
  <c r="P16" i="2"/>
  <c r="Q16" i="2"/>
  <c r="R16" i="2"/>
  <c r="S16" i="2"/>
  <c r="T16" i="2"/>
  <c r="U16" i="2"/>
  <c r="V16" i="2"/>
  <c r="W16" i="2"/>
  <c r="X16" i="2"/>
  <c r="Y16" i="2"/>
  <c r="Z16" i="2"/>
  <c r="AA16" i="2"/>
  <c r="AB16" i="2"/>
  <c r="AC16" i="2"/>
  <c r="AD16" i="2"/>
  <c r="AE16" i="2"/>
  <c r="AG16" i="2"/>
  <c r="AF16" i="2"/>
  <c r="AF23" i="3"/>
  <c r="X23" i="3"/>
  <c r="P23" i="3"/>
  <c r="AB23" i="3"/>
  <c r="T23" i="3"/>
  <c r="AG23" i="3"/>
  <c r="V23" i="3"/>
  <c r="AE23" i="3"/>
  <c r="U23" i="3"/>
  <c r="AA23" i="3"/>
  <c r="Z23" i="3"/>
  <c r="Y23" i="3"/>
  <c r="W23" i="3"/>
  <c r="O23" i="3"/>
  <c r="G23" i="3"/>
  <c r="S23" i="3"/>
  <c r="R23" i="3"/>
  <c r="AD23" i="3"/>
  <c r="Q23" i="3"/>
  <c r="AC23" i="3"/>
  <c r="K23" i="3"/>
  <c r="N23" i="3"/>
  <c r="M23" i="3"/>
  <c r="L23" i="3"/>
  <c r="J23" i="3"/>
  <c r="D23" i="3"/>
  <c r="I23" i="3"/>
  <c r="H23" i="3"/>
  <c r="F23" i="3"/>
  <c r="C23" i="3"/>
  <c r="E23" i="3"/>
  <c r="B22" i="3"/>
  <c r="A15" i="2"/>
  <c r="C15" i="2" l="1"/>
  <c r="B15" i="2"/>
  <c r="L15" i="2"/>
  <c r="D15" i="2"/>
  <c r="K15" i="2"/>
  <c r="G15" i="2"/>
  <c r="J15" i="2"/>
  <c r="I15" i="2"/>
  <c r="H15" i="2"/>
  <c r="O15" i="2"/>
  <c r="N15" i="2"/>
  <c r="F15" i="2"/>
  <c r="M15" i="2"/>
  <c r="E15" i="2"/>
  <c r="P15" i="2"/>
  <c r="Q15" i="2"/>
  <c r="R15" i="2"/>
  <c r="S15" i="2"/>
  <c r="T15" i="2"/>
  <c r="U15" i="2"/>
  <c r="V15" i="2"/>
  <c r="W15" i="2"/>
  <c r="X15" i="2"/>
  <c r="Y15" i="2"/>
  <c r="Z15" i="2"/>
  <c r="AA15" i="2"/>
  <c r="AB15" i="2"/>
  <c r="AC15" i="2"/>
  <c r="AD15" i="2"/>
  <c r="AE15" i="2"/>
  <c r="AF15" i="2"/>
  <c r="AG15" i="2"/>
  <c r="Z22" i="3"/>
  <c r="R22" i="3"/>
  <c r="AD22" i="3"/>
  <c r="V22" i="3"/>
  <c r="AC22" i="3"/>
  <c r="S22" i="3"/>
  <c r="AB22" i="3"/>
  <c r="Q22" i="3"/>
  <c r="AF22" i="3"/>
  <c r="P22" i="3"/>
  <c r="AE22" i="3"/>
  <c r="AA22" i="3"/>
  <c r="Y22" i="3"/>
  <c r="J22" i="3"/>
  <c r="X22" i="3"/>
  <c r="W22" i="3"/>
  <c r="U22" i="3"/>
  <c r="AG22" i="3"/>
  <c r="T22" i="3"/>
  <c r="N22" i="3"/>
  <c r="F22" i="3"/>
  <c r="D22" i="3"/>
  <c r="O22" i="3"/>
  <c r="M22" i="3"/>
  <c r="L22" i="3"/>
  <c r="K22" i="3"/>
  <c r="I22" i="3"/>
  <c r="H22" i="3"/>
  <c r="G22" i="3"/>
  <c r="E22" i="3"/>
  <c r="C22" i="3"/>
  <c r="A14" i="2"/>
  <c r="B21" i="3"/>
  <c r="C14" i="2" l="1"/>
  <c r="B14" i="2"/>
  <c r="H14" i="2"/>
  <c r="O14" i="2"/>
  <c r="G14" i="2"/>
  <c r="D14" i="2"/>
  <c r="N14" i="2"/>
  <c r="F14" i="2"/>
  <c r="M14" i="2"/>
  <c r="E14" i="2"/>
  <c r="K14" i="2"/>
  <c r="L14" i="2"/>
  <c r="J14" i="2"/>
  <c r="I14" i="2"/>
  <c r="P14" i="2"/>
  <c r="Q14" i="2"/>
  <c r="S14" i="2"/>
  <c r="R14" i="2"/>
  <c r="T14" i="2"/>
  <c r="U14" i="2"/>
  <c r="V14" i="2"/>
  <c r="W14" i="2"/>
  <c r="X14" i="2"/>
  <c r="Y14" i="2"/>
  <c r="Z14" i="2"/>
  <c r="AA14" i="2"/>
  <c r="AB14" i="2"/>
  <c r="AC14" i="2"/>
  <c r="AD14" i="2"/>
  <c r="AE14" i="2"/>
  <c r="AF14" i="2"/>
  <c r="AG14" i="2"/>
  <c r="AB21" i="3"/>
  <c r="T21" i="3"/>
  <c r="AF21" i="3"/>
  <c r="X21" i="3"/>
  <c r="P21" i="3"/>
  <c r="Z21" i="3"/>
  <c r="Y21" i="3"/>
  <c r="U21" i="3"/>
  <c r="AG21" i="3"/>
  <c r="S21" i="3"/>
  <c r="AE21" i="3"/>
  <c r="R21" i="3"/>
  <c r="AD21" i="3"/>
  <c r="Q21" i="3"/>
  <c r="M21" i="3"/>
  <c r="E21" i="3"/>
  <c r="AC21" i="3"/>
  <c r="AA21" i="3"/>
  <c r="W21" i="3"/>
  <c r="V21" i="3"/>
  <c r="I21" i="3"/>
  <c r="F21" i="3"/>
  <c r="O21" i="3"/>
  <c r="D21" i="3"/>
  <c r="N21" i="3"/>
  <c r="L21" i="3"/>
  <c r="C21" i="3"/>
  <c r="K21" i="3"/>
  <c r="J21" i="3"/>
  <c r="H21" i="3"/>
  <c r="G21" i="3"/>
  <c r="A13" i="2"/>
  <c r="B20" i="3"/>
  <c r="C13" i="2" l="1"/>
  <c r="B13" i="2"/>
  <c r="L13" i="2"/>
  <c r="D13" i="2"/>
  <c r="K13" i="2"/>
  <c r="J13" i="2"/>
  <c r="H13" i="2"/>
  <c r="G13" i="2"/>
  <c r="O13" i="2"/>
  <c r="I13" i="2"/>
  <c r="N13" i="2"/>
  <c r="F13" i="2"/>
  <c r="M13" i="2"/>
  <c r="E13" i="2"/>
  <c r="P13" i="2"/>
  <c r="Q13" i="2"/>
  <c r="R13" i="2"/>
  <c r="S13" i="2"/>
  <c r="T13" i="2"/>
  <c r="U13" i="2"/>
  <c r="V13" i="2"/>
  <c r="W13" i="2"/>
  <c r="X13" i="2"/>
  <c r="Y13" i="2"/>
  <c r="Z13" i="2"/>
  <c r="AA13" i="2"/>
  <c r="AB13" i="2"/>
  <c r="AC13" i="2"/>
  <c r="AD13" i="2"/>
  <c r="AE13" i="2"/>
  <c r="AG13" i="2"/>
  <c r="AF13" i="2"/>
  <c r="AD20" i="3"/>
  <c r="V20" i="3"/>
  <c r="Z20" i="3"/>
  <c r="R20" i="3"/>
  <c r="AG20" i="3"/>
  <c r="W20" i="3"/>
  <c r="AF20" i="3"/>
  <c r="U20" i="3"/>
  <c r="Y20" i="3"/>
  <c r="X20" i="3"/>
  <c r="T20" i="3"/>
  <c r="S20" i="3"/>
  <c r="H20" i="3"/>
  <c r="AE20" i="3"/>
  <c r="Q20" i="3"/>
  <c r="AC20" i="3"/>
  <c r="P20" i="3"/>
  <c r="AB20" i="3"/>
  <c r="AA20" i="3"/>
  <c r="L20" i="3"/>
  <c r="O20" i="3"/>
  <c r="E20" i="3"/>
  <c r="N20" i="3"/>
  <c r="M20" i="3"/>
  <c r="K20" i="3"/>
  <c r="C20" i="3"/>
  <c r="D20" i="3"/>
  <c r="J20" i="3"/>
  <c r="I20" i="3"/>
  <c r="G20" i="3"/>
  <c r="F20" i="3"/>
  <c r="B19" i="3"/>
  <c r="A12" i="2"/>
  <c r="C12" i="2" l="1"/>
  <c r="B12" i="2"/>
  <c r="H12" i="2"/>
  <c r="O12" i="2"/>
  <c r="G12" i="2"/>
  <c r="F12" i="2"/>
  <c r="N12" i="2"/>
  <c r="D12" i="2"/>
  <c r="M12" i="2"/>
  <c r="E12" i="2"/>
  <c r="L12" i="2"/>
  <c r="K12" i="2"/>
  <c r="J12" i="2"/>
  <c r="I12" i="2"/>
  <c r="P12" i="2"/>
  <c r="Q12" i="2"/>
  <c r="R12" i="2"/>
  <c r="S12" i="2"/>
  <c r="T12" i="2"/>
  <c r="U12" i="2"/>
  <c r="V12" i="2"/>
  <c r="W12" i="2"/>
  <c r="X12" i="2"/>
  <c r="Y12" i="2"/>
  <c r="Z12" i="2"/>
  <c r="AA12" i="2"/>
  <c r="AB12" i="2"/>
  <c r="AC12" i="2"/>
  <c r="AD12" i="2"/>
  <c r="AE12" i="2"/>
  <c r="AG12" i="2"/>
  <c r="AF12" i="2"/>
  <c r="AF19" i="3"/>
  <c r="X19" i="3"/>
  <c r="P19" i="3"/>
  <c r="AB19" i="3"/>
  <c r="T19" i="3"/>
  <c r="AD19" i="3"/>
  <c r="S19" i="3"/>
  <c r="AC19" i="3"/>
  <c r="R19" i="3"/>
  <c r="AA19" i="3"/>
  <c r="Z19" i="3"/>
  <c r="Y19" i="3"/>
  <c r="W19" i="3"/>
  <c r="K19" i="3"/>
  <c r="V19" i="3"/>
  <c r="U19" i="3"/>
  <c r="AG19" i="3"/>
  <c r="Q19" i="3"/>
  <c r="AE19" i="3"/>
  <c r="O19" i="3"/>
  <c r="G19" i="3"/>
  <c r="E19" i="3"/>
  <c r="N19" i="3"/>
  <c r="M19" i="3"/>
  <c r="L19" i="3"/>
  <c r="D19" i="3"/>
  <c r="J19" i="3"/>
  <c r="I19" i="3"/>
  <c r="H19" i="3"/>
  <c r="C19" i="3"/>
  <c r="F19" i="3"/>
  <c r="B18" i="3"/>
  <c r="A11" i="2"/>
  <c r="C11" i="2" l="1"/>
  <c r="B11" i="2"/>
  <c r="L11" i="2"/>
  <c r="D11" i="2"/>
  <c r="O11" i="2"/>
  <c r="K11" i="2"/>
  <c r="J11" i="2"/>
  <c r="H11" i="2"/>
  <c r="I11" i="2"/>
  <c r="G11" i="2"/>
  <c r="N11" i="2"/>
  <c r="F11" i="2"/>
  <c r="M11" i="2"/>
  <c r="E11" i="2"/>
  <c r="P11" i="2"/>
  <c r="Q11" i="2"/>
  <c r="R11" i="2"/>
  <c r="S11" i="2"/>
  <c r="T11" i="2"/>
  <c r="U11" i="2"/>
  <c r="V11" i="2"/>
  <c r="W11" i="2"/>
  <c r="X11" i="2"/>
  <c r="Y11" i="2"/>
  <c r="Z11" i="2"/>
  <c r="AA11" i="2"/>
  <c r="AB11" i="2"/>
  <c r="AC11" i="2"/>
  <c r="AD11" i="2"/>
  <c r="AE11" i="2"/>
  <c r="AF11" i="2"/>
  <c r="AG11" i="2"/>
  <c r="Z18" i="3"/>
  <c r="R18" i="3"/>
  <c r="AD18" i="3"/>
  <c r="V18" i="3"/>
  <c r="AA18" i="3"/>
  <c r="P18" i="3"/>
  <c r="Y18" i="3"/>
  <c r="AF18" i="3"/>
  <c r="S18" i="3"/>
  <c r="AE18" i="3"/>
  <c r="Q18" i="3"/>
  <c r="AC18" i="3"/>
  <c r="AB18" i="3"/>
  <c r="N18" i="3"/>
  <c r="F18" i="3"/>
  <c r="X18" i="3"/>
  <c r="W18" i="3"/>
  <c r="U18" i="3"/>
  <c r="AG18" i="3"/>
  <c r="T18" i="3"/>
  <c r="J18" i="3"/>
  <c r="C18" i="3"/>
  <c r="E18" i="3"/>
  <c r="O18" i="3"/>
  <c r="M18" i="3"/>
  <c r="L18" i="3"/>
  <c r="K18" i="3"/>
  <c r="I18" i="3"/>
  <c r="H18" i="3"/>
  <c r="G18" i="3"/>
  <c r="D18" i="3"/>
  <c r="B17" i="3"/>
  <c r="A10" i="2"/>
  <c r="C10" i="2" l="1"/>
  <c r="B10" i="2"/>
  <c r="H10" i="2"/>
  <c r="O10" i="2"/>
  <c r="G10" i="2"/>
  <c r="F10" i="2"/>
  <c r="L10" i="2"/>
  <c r="N10" i="2"/>
  <c r="D10" i="2"/>
  <c r="K10" i="2"/>
  <c r="M10" i="2"/>
  <c r="E10" i="2"/>
  <c r="J10" i="2"/>
  <c r="I10" i="2"/>
  <c r="P10" i="2"/>
  <c r="Q10" i="2"/>
  <c r="R10" i="2"/>
  <c r="S10" i="2"/>
  <c r="T10" i="2"/>
  <c r="U10" i="2"/>
  <c r="V10" i="2"/>
  <c r="W10" i="2"/>
  <c r="X10" i="2"/>
  <c r="Y10" i="2"/>
  <c r="Z10" i="2"/>
  <c r="AA10" i="2"/>
  <c r="AB10" i="2"/>
  <c r="AC10" i="2"/>
  <c r="AD10" i="2"/>
  <c r="AE10" i="2"/>
  <c r="AF10" i="2"/>
  <c r="AG10" i="2"/>
  <c r="AB17" i="3"/>
  <c r="T17" i="3"/>
  <c r="AF17" i="3"/>
  <c r="X17" i="3"/>
  <c r="P17" i="3"/>
  <c r="W17" i="3"/>
  <c r="AG17" i="3"/>
  <c r="V17" i="3"/>
  <c r="U17" i="3"/>
  <c r="S17" i="3"/>
  <c r="AE17" i="3"/>
  <c r="R17" i="3"/>
  <c r="AD17" i="3"/>
  <c r="Q17" i="3"/>
  <c r="I17" i="3"/>
  <c r="AC17" i="3"/>
  <c r="AA17" i="3"/>
  <c r="Z17" i="3"/>
  <c r="Y17" i="3"/>
  <c r="M17" i="3"/>
  <c r="E17" i="3"/>
  <c r="F17" i="3"/>
  <c r="O17" i="3"/>
  <c r="D17" i="3"/>
  <c r="N17" i="3"/>
  <c r="C17" i="3"/>
  <c r="L17" i="3"/>
  <c r="K17" i="3"/>
  <c r="J17" i="3"/>
  <c r="H17" i="3"/>
  <c r="G17" i="3"/>
  <c r="A9" i="2"/>
  <c r="B16" i="3"/>
  <c r="C9" i="2" l="1"/>
  <c r="B9" i="2"/>
  <c r="L9" i="2"/>
  <c r="D9" i="2"/>
  <c r="K9" i="2"/>
  <c r="J9" i="2"/>
  <c r="I9" i="2"/>
  <c r="G9" i="2"/>
  <c r="H9" i="2"/>
  <c r="O9" i="2"/>
  <c r="N9" i="2"/>
  <c r="F9" i="2"/>
  <c r="E9" i="2"/>
  <c r="M9" i="2"/>
  <c r="P9" i="2"/>
  <c r="Q9" i="2"/>
  <c r="R9" i="2"/>
  <c r="S9" i="2"/>
  <c r="T9" i="2"/>
  <c r="U9" i="2"/>
  <c r="V9" i="2"/>
  <c r="W9" i="2"/>
  <c r="X9" i="2"/>
  <c r="Y9" i="2"/>
  <c r="Z9" i="2"/>
  <c r="AA9" i="2"/>
  <c r="AB9" i="2"/>
  <c r="AC9" i="2"/>
  <c r="AD9" i="2"/>
  <c r="AE9" i="2"/>
  <c r="AF9" i="2"/>
  <c r="AG9" i="2"/>
  <c r="AD16" i="3"/>
  <c r="V16" i="3"/>
  <c r="Z16" i="3"/>
  <c r="R16" i="3"/>
  <c r="AE16" i="3"/>
  <c r="T16" i="3"/>
  <c r="AC16" i="3"/>
  <c r="S16" i="3"/>
  <c r="Y16" i="3"/>
  <c r="X16" i="3"/>
  <c r="W16" i="3"/>
  <c r="U16" i="3"/>
  <c r="L16" i="3"/>
  <c r="AG16" i="3"/>
  <c r="Q16" i="3"/>
  <c r="AF16" i="3"/>
  <c r="P16" i="3"/>
  <c r="AB16" i="3"/>
  <c r="AA16" i="3"/>
  <c r="H16" i="3"/>
  <c r="G16" i="3"/>
  <c r="F16" i="3"/>
  <c r="O16" i="3"/>
  <c r="E16" i="3"/>
  <c r="N16" i="3"/>
  <c r="M16" i="3"/>
  <c r="D16" i="3"/>
  <c r="C16" i="3"/>
  <c r="K16" i="3"/>
  <c r="J16" i="3"/>
  <c r="I16" i="3"/>
  <c r="B15" i="3"/>
  <c r="A8" i="2"/>
  <c r="C8" i="2" l="1"/>
  <c r="B8" i="2"/>
  <c r="H8" i="2"/>
  <c r="O8" i="2"/>
  <c r="G8" i="2"/>
  <c r="N8" i="2"/>
  <c r="F8" i="2"/>
  <c r="E8" i="2"/>
  <c r="L8" i="2"/>
  <c r="M8" i="2"/>
  <c r="K8" i="2"/>
  <c r="D8" i="2"/>
  <c r="J8" i="2"/>
  <c r="I8" i="2"/>
  <c r="P8" i="2"/>
  <c r="Q8" i="2"/>
  <c r="S8" i="2"/>
  <c r="R8" i="2"/>
  <c r="T8" i="2"/>
  <c r="U8" i="2"/>
  <c r="V8" i="2"/>
  <c r="W8" i="2"/>
  <c r="X8" i="2"/>
  <c r="Y8" i="2"/>
  <c r="Z8" i="2"/>
  <c r="AA8" i="2"/>
  <c r="AB8" i="2"/>
  <c r="AC8" i="2"/>
  <c r="AD8" i="2"/>
  <c r="AE8" i="2"/>
  <c r="AF8" i="2"/>
  <c r="AG8" i="2"/>
  <c r="AF15" i="3"/>
  <c r="X15" i="3"/>
  <c r="P15" i="3"/>
  <c r="AB15" i="3"/>
  <c r="T15" i="3"/>
  <c r="AA15" i="3"/>
  <c r="Q15" i="3"/>
  <c r="Z15" i="3"/>
  <c r="AD15" i="3"/>
  <c r="AC15" i="3"/>
  <c r="Y15" i="3"/>
  <c r="W15" i="3"/>
  <c r="O15" i="3"/>
  <c r="G15" i="3"/>
  <c r="V15" i="3"/>
  <c r="U15" i="3"/>
  <c r="AG15" i="3"/>
  <c r="S15" i="3"/>
  <c r="AE15" i="3"/>
  <c r="R15" i="3"/>
  <c r="K15" i="3"/>
  <c r="F15" i="3"/>
  <c r="E15" i="3"/>
  <c r="N15" i="3"/>
  <c r="M15" i="3"/>
  <c r="L15" i="3"/>
  <c r="D15" i="3"/>
  <c r="J15" i="3"/>
  <c r="I15" i="3"/>
  <c r="C15" i="3"/>
  <c r="H15" i="3"/>
  <c r="B14" i="3"/>
  <c r="A7" i="2"/>
  <c r="C7" i="2" l="1"/>
  <c r="B7" i="2"/>
  <c r="L7" i="2"/>
  <c r="D7" i="2"/>
  <c r="K7" i="2"/>
  <c r="J7" i="2"/>
  <c r="I7" i="2"/>
  <c r="H7" i="2"/>
  <c r="G7" i="2"/>
  <c r="N7" i="2"/>
  <c r="F7" i="2"/>
  <c r="M7" i="2"/>
  <c r="O7" i="2"/>
  <c r="E7" i="2"/>
  <c r="P7" i="2"/>
  <c r="Q7" i="2"/>
  <c r="R7" i="2"/>
  <c r="S7" i="2"/>
  <c r="T7" i="2"/>
  <c r="U7" i="2"/>
  <c r="V7" i="2"/>
  <c r="W7" i="2"/>
  <c r="X7" i="2"/>
  <c r="Y7" i="2"/>
  <c r="Z7" i="2"/>
  <c r="AA7" i="2"/>
  <c r="AB7" i="2"/>
  <c r="AC7" i="2"/>
  <c r="AD7" i="2"/>
  <c r="AE7" i="2"/>
  <c r="AG7" i="2"/>
  <c r="AF7" i="2"/>
  <c r="Z14" i="3"/>
  <c r="R14" i="3"/>
  <c r="AD14" i="3"/>
  <c r="V14" i="3"/>
  <c r="X14" i="3"/>
  <c r="AG14" i="3"/>
  <c r="W14" i="3"/>
  <c r="AF14" i="3"/>
  <c r="S14" i="3"/>
  <c r="AE14" i="3"/>
  <c r="Q14" i="3"/>
  <c r="AC14" i="3"/>
  <c r="P14" i="3"/>
  <c r="AB14" i="3"/>
  <c r="J14" i="3"/>
  <c r="AA14" i="3"/>
  <c r="Y14" i="3"/>
  <c r="U14" i="3"/>
  <c r="T14" i="3"/>
  <c r="N14" i="3"/>
  <c r="F14" i="3"/>
  <c r="D14" i="3"/>
  <c r="G14" i="3"/>
  <c r="E14" i="3"/>
  <c r="O14" i="3"/>
  <c r="M14" i="3"/>
  <c r="L14" i="3"/>
  <c r="K14" i="3"/>
  <c r="I14" i="3"/>
  <c r="H14" i="3"/>
  <c r="C14" i="3"/>
  <c r="A6" i="2"/>
  <c r="B13" i="3"/>
  <c r="C6" i="2" l="1"/>
  <c r="B6" i="2"/>
  <c r="H6" i="2"/>
  <c r="O6" i="2"/>
  <c r="G6" i="2"/>
  <c r="F6" i="2"/>
  <c r="E6" i="2"/>
  <c r="L6" i="2"/>
  <c r="N6" i="2"/>
  <c r="M6" i="2"/>
  <c r="D6" i="2"/>
  <c r="K6" i="2"/>
  <c r="J6" i="2"/>
  <c r="I6" i="2"/>
  <c r="P6" i="2"/>
  <c r="Q6" i="2"/>
  <c r="R6" i="2"/>
  <c r="S6" i="2"/>
  <c r="T6" i="2"/>
  <c r="U6" i="2"/>
  <c r="V6" i="2"/>
  <c r="W6" i="2"/>
  <c r="X6" i="2"/>
  <c r="Y6" i="2"/>
  <c r="Z6" i="2"/>
  <c r="AA6" i="2"/>
  <c r="AB6" i="2"/>
  <c r="AC6" i="2"/>
  <c r="AD6" i="2"/>
  <c r="AE6" i="2"/>
  <c r="AF6" i="2"/>
  <c r="AG6" i="2"/>
  <c r="AB13" i="3"/>
  <c r="T13" i="3"/>
  <c r="AF13" i="3"/>
  <c r="X13" i="3"/>
  <c r="P13" i="3"/>
  <c r="AE13" i="3"/>
  <c r="U13" i="3"/>
  <c r="AD13" i="3"/>
  <c r="S13" i="3"/>
  <c r="W13" i="3"/>
  <c r="V13" i="3"/>
  <c r="R13" i="3"/>
  <c r="AG13" i="3"/>
  <c r="Q13" i="3"/>
  <c r="M13" i="3"/>
  <c r="E13" i="3"/>
  <c r="AC13" i="3"/>
  <c r="AA13" i="3"/>
  <c r="Z13" i="3"/>
  <c r="Y13" i="3"/>
  <c r="I13" i="3"/>
  <c r="G13" i="3"/>
  <c r="F13" i="3"/>
  <c r="O13" i="3"/>
  <c r="C13" i="3"/>
  <c r="N13" i="3"/>
  <c r="L13" i="3"/>
  <c r="K13" i="3"/>
  <c r="J13" i="3"/>
  <c r="H13" i="3"/>
  <c r="D13" i="3"/>
  <c r="A5" i="2"/>
  <c r="B12" i="3"/>
  <c r="C5" i="2" l="1"/>
  <c r="B5" i="2"/>
  <c r="L5" i="2"/>
  <c r="D5" i="2"/>
  <c r="K5" i="2"/>
  <c r="J5" i="2"/>
  <c r="I5" i="2"/>
  <c r="H5" i="2"/>
  <c r="O5" i="2"/>
  <c r="G5" i="2"/>
  <c r="N5" i="2"/>
  <c r="F5" i="2"/>
  <c r="E5" i="2"/>
  <c r="M5" i="2"/>
  <c r="P5" i="2"/>
  <c r="Q5" i="2"/>
  <c r="S5" i="2"/>
  <c r="R5" i="2"/>
  <c r="T5" i="2"/>
  <c r="U5" i="2"/>
  <c r="V5" i="2"/>
  <c r="W5" i="2"/>
  <c r="X5" i="2"/>
  <c r="Y5" i="2"/>
  <c r="Z5" i="2"/>
  <c r="AA5" i="2"/>
  <c r="AB5" i="2"/>
  <c r="AC5" i="2"/>
  <c r="AD5" i="2"/>
  <c r="AE5" i="2"/>
  <c r="AF5" i="2"/>
  <c r="AG5" i="2"/>
  <c r="AD12" i="3"/>
  <c r="V12" i="3"/>
  <c r="Z12" i="3"/>
  <c r="R12" i="3"/>
  <c r="AB12" i="3"/>
  <c r="Q12" i="3"/>
  <c r="AA12" i="3"/>
  <c r="P12" i="3"/>
  <c r="Y12" i="3"/>
  <c r="X12" i="3"/>
  <c r="W12" i="3"/>
  <c r="U12" i="3"/>
  <c r="H12" i="3"/>
  <c r="AG12" i="3"/>
  <c r="T12" i="3"/>
  <c r="AF12" i="3"/>
  <c r="S12" i="3"/>
  <c r="AE12" i="3"/>
  <c r="AC12" i="3"/>
  <c r="L12" i="3"/>
  <c r="G12" i="3"/>
  <c r="F12" i="3"/>
  <c r="O12" i="3"/>
  <c r="E12" i="3"/>
  <c r="N12" i="3"/>
  <c r="C12" i="3"/>
  <c r="D12" i="3"/>
  <c r="M12" i="3"/>
  <c r="K12" i="3"/>
  <c r="J12" i="3"/>
  <c r="I12" i="3"/>
  <c r="A4" i="2"/>
  <c r="B11" i="3"/>
  <c r="C4" i="2" l="1"/>
  <c r="B4" i="2"/>
  <c r="H4" i="2"/>
  <c r="O4" i="2"/>
  <c r="G4" i="2"/>
  <c r="N4" i="2"/>
  <c r="F4" i="2"/>
  <c r="M4" i="2"/>
  <c r="L4" i="2"/>
  <c r="E4" i="2"/>
  <c r="D4" i="2"/>
  <c r="J4" i="2"/>
  <c r="I4" i="2"/>
  <c r="K4" i="2"/>
  <c r="P4" i="2"/>
  <c r="Q4" i="2"/>
  <c r="S4" i="2"/>
  <c r="R4" i="2"/>
  <c r="T4" i="2"/>
  <c r="U4" i="2"/>
  <c r="V4" i="2"/>
  <c r="W4" i="2"/>
  <c r="X4" i="2"/>
  <c r="Y4" i="2"/>
  <c r="Z4" i="2"/>
  <c r="AA4" i="2"/>
  <c r="AB4" i="2"/>
  <c r="AC4" i="2"/>
  <c r="AD4" i="2"/>
  <c r="AE4" i="2"/>
  <c r="AF4" i="2"/>
  <c r="AG4" i="2"/>
  <c r="AF11" i="3"/>
  <c r="X11" i="3"/>
  <c r="P11" i="3"/>
  <c r="AB11" i="3"/>
  <c r="T11" i="3"/>
  <c r="Y11" i="3"/>
  <c r="W11" i="3"/>
  <c r="AD11" i="3"/>
  <c r="Q11" i="3"/>
  <c r="AC11" i="3"/>
  <c r="AA11" i="3"/>
  <c r="Z11" i="3"/>
  <c r="K11" i="3"/>
  <c r="V11" i="3"/>
  <c r="U11" i="3"/>
  <c r="AG11" i="3"/>
  <c r="S11" i="3"/>
  <c r="AE11" i="3"/>
  <c r="R11" i="3"/>
  <c r="O11" i="3"/>
  <c r="G11" i="3"/>
  <c r="I11" i="3"/>
  <c r="H11" i="3"/>
  <c r="F11" i="3"/>
  <c r="E11" i="3"/>
  <c r="N11" i="3"/>
  <c r="D11" i="3"/>
  <c r="M11" i="3"/>
  <c r="L11" i="3"/>
  <c r="J11" i="3"/>
  <c r="C11" i="3"/>
  <c r="B10" i="3"/>
  <c r="A3" i="2"/>
  <c r="C3" i="2" l="1"/>
  <c r="B3" i="2"/>
  <c r="L3" i="2"/>
  <c r="D3" i="2"/>
  <c r="K3" i="2"/>
  <c r="J3" i="2"/>
  <c r="I3" i="2"/>
  <c r="H3" i="2"/>
  <c r="O3" i="2"/>
  <c r="G3" i="2"/>
  <c r="N3" i="2"/>
  <c r="F3" i="2"/>
  <c r="M3" i="2"/>
  <c r="E3" i="2"/>
  <c r="P3" i="2"/>
  <c r="Q3" i="2"/>
  <c r="R3" i="2"/>
  <c r="S3" i="2"/>
  <c r="T3" i="2"/>
  <c r="U3" i="2"/>
  <c r="V3" i="2"/>
  <c r="W3" i="2"/>
  <c r="X3" i="2"/>
  <c r="Y3" i="2"/>
  <c r="Z3" i="2"/>
  <c r="AA3" i="2"/>
  <c r="AB3" i="2"/>
  <c r="AC3" i="2"/>
  <c r="AD3" i="2"/>
  <c r="AE3" i="2"/>
  <c r="AF3" i="2"/>
  <c r="AG3" i="2"/>
  <c r="Z10" i="3"/>
  <c r="R10" i="3"/>
  <c r="AD10" i="3"/>
  <c r="V10" i="3"/>
  <c r="AF10" i="3"/>
  <c r="U10" i="3"/>
  <c r="AE10" i="3"/>
  <c r="T10" i="3"/>
  <c r="S10" i="3"/>
  <c r="AG10" i="3"/>
  <c r="Q10" i="3"/>
  <c r="AC10" i="3"/>
  <c r="P10" i="3"/>
  <c r="AB10" i="3"/>
  <c r="N10" i="3"/>
  <c r="F10" i="3"/>
  <c r="AA10" i="3"/>
  <c r="Y10" i="3"/>
  <c r="X10" i="3"/>
  <c r="W10" i="3"/>
  <c r="J10" i="3"/>
  <c r="C10" i="3"/>
  <c r="H10" i="3"/>
  <c r="G10" i="3"/>
  <c r="E10" i="3"/>
  <c r="O10" i="3"/>
  <c r="M10" i="3"/>
  <c r="L10" i="3"/>
  <c r="K10" i="3"/>
  <c r="I10" i="3"/>
  <c r="D10" i="3"/>
  <c r="B9" i="3"/>
  <c r="AB9" i="3" l="1"/>
  <c r="T9" i="3"/>
  <c r="AF9" i="3"/>
  <c r="X9" i="3"/>
  <c r="P9" i="3"/>
  <c r="AC9" i="3"/>
  <c r="R9" i="3"/>
  <c r="AA9" i="3"/>
  <c r="Q9" i="3"/>
  <c r="W9" i="3"/>
  <c r="V9" i="3"/>
  <c r="U9" i="3"/>
  <c r="AG9" i="3"/>
  <c r="S9" i="3"/>
  <c r="I9" i="3"/>
  <c r="AE9" i="3"/>
  <c r="AD9" i="3"/>
  <c r="Z9" i="3"/>
  <c r="Y9" i="3"/>
  <c r="M9" i="3"/>
  <c r="E9" i="3"/>
  <c r="D9" i="3"/>
  <c r="H9" i="3"/>
  <c r="G9" i="3"/>
  <c r="F9" i="3"/>
  <c r="C9" i="3"/>
  <c r="O9" i="3"/>
  <c r="N9" i="3"/>
  <c r="L9" i="3"/>
  <c r="K9" i="3"/>
  <c r="J9" i="3"/>
  <c r="B8" i="3"/>
  <c r="AD8" i="3" l="1"/>
  <c r="V8" i="3"/>
  <c r="Z8" i="3"/>
  <c r="R8" i="3"/>
  <c r="Y8" i="3"/>
  <c r="X8" i="3"/>
  <c r="AB8" i="3"/>
  <c r="AA8" i="3"/>
  <c r="W8" i="3"/>
  <c r="U8" i="3"/>
  <c r="L8" i="3"/>
  <c r="AG8" i="3"/>
  <c r="T8" i="3"/>
  <c r="AF8" i="3"/>
  <c r="S8" i="3"/>
  <c r="AE8" i="3"/>
  <c r="Q8" i="3"/>
  <c r="AC8" i="3"/>
  <c r="P8" i="3"/>
  <c r="H8" i="3"/>
  <c r="I8" i="3"/>
  <c r="G8" i="3"/>
  <c r="F8" i="3"/>
  <c r="O8" i="3"/>
  <c r="E8" i="3"/>
  <c r="D8" i="3"/>
  <c r="C8" i="3"/>
  <c r="N8" i="3"/>
  <c r="M8" i="3"/>
  <c r="K8" i="3"/>
  <c r="J8" i="3"/>
  <c r="B7" i="3"/>
  <c r="AF7" i="3" l="1"/>
  <c r="X7" i="3"/>
  <c r="P7" i="3"/>
  <c r="AB7" i="3"/>
  <c r="T7" i="3"/>
  <c r="AG7" i="3"/>
  <c r="V7" i="3"/>
  <c r="AE7" i="3"/>
  <c r="U7" i="3"/>
  <c r="AD7" i="3"/>
  <c r="Q7" i="3"/>
  <c r="AC7" i="3"/>
  <c r="AA7" i="3"/>
  <c r="Z7" i="3"/>
  <c r="O7" i="3"/>
  <c r="G7" i="3"/>
  <c r="Y7" i="3"/>
  <c r="W7" i="3"/>
  <c r="S7" i="3"/>
  <c r="R7" i="3"/>
  <c r="K7" i="3"/>
  <c r="I7" i="3"/>
  <c r="H7" i="3"/>
  <c r="F7" i="3"/>
  <c r="E7" i="3"/>
  <c r="D7" i="3"/>
  <c r="N7" i="3"/>
  <c r="M7" i="3"/>
  <c r="L7" i="3"/>
  <c r="C7" i="3"/>
  <c r="J7" i="3"/>
  <c r="B6" i="3"/>
  <c r="Z6" i="3" l="1"/>
  <c r="R6" i="3"/>
  <c r="AD6" i="3"/>
  <c r="V6" i="3"/>
  <c r="AC6" i="3"/>
  <c r="S6" i="3"/>
  <c r="AB6" i="3"/>
  <c r="Q6" i="3"/>
  <c r="U6" i="3"/>
  <c r="AG6" i="3"/>
  <c r="T6" i="3"/>
  <c r="AF6" i="3"/>
  <c r="P6" i="3"/>
  <c r="AE6" i="3"/>
  <c r="J6" i="3"/>
  <c r="AA6" i="3"/>
  <c r="Y6" i="3"/>
  <c r="X6" i="3"/>
  <c r="W6" i="3"/>
  <c r="N6" i="3"/>
  <c r="F6" i="3"/>
  <c r="D6" i="3"/>
  <c r="I6" i="3"/>
  <c r="H6" i="3"/>
  <c r="G6" i="3"/>
  <c r="E6" i="3"/>
  <c r="O6" i="3"/>
  <c r="M6" i="3"/>
  <c r="L6" i="3"/>
  <c r="K6" i="3"/>
  <c r="C6" i="3"/>
  <c r="B5" i="3"/>
  <c r="AB5" i="3" l="1"/>
  <c r="T5" i="3"/>
  <c r="AF5" i="3"/>
  <c r="X5" i="3"/>
  <c r="P5" i="3"/>
  <c r="Z5" i="3"/>
  <c r="Y5" i="3"/>
  <c r="W5" i="3"/>
  <c r="V5" i="3"/>
  <c r="U5" i="3"/>
  <c r="AG5" i="3"/>
  <c r="S5" i="3"/>
  <c r="M5" i="3"/>
  <c r="E5" i="3"/>
  <c r="AE5" i="3"/>
  <c r="R5" i="3"/>
  <c r="AD5" i="3"/>
  <c r="Q5" i="3"/>
  <c r="AC5" i="3"/>
  <c r="AA5" i="3"/>
  <c r="I5" i="3"/>
  <c r="K5" i="3"/>
  <c r="J5" i="3"/>
  <c r="D5" i="3"/>
  <c r="H5" i="3"/>
  <c r="G5" i="3"/>
  <c r="C5" i="3"/>
  <c r="F5" i="3"/>
  <c r="O5" i="3"/>
  <c r="N5" i="3"/>
  <c r="L5" i="3"/>
  <c r="B4" i="3"/>
  <c r="AD4" i="3" l="1"/>
  <c r="V4" i="3"/>
  <c r="Z4" i="3"/>
  <c r="R4" i="3"/>
  <c r="AG4" i="3"/>
  <c r="W4" i="3"/>
  <c r="AF4" i="3"/>
  <c r="U4" i="3"/>
  <c r="AB4" i="3"/>
  <c r="AA4" i="3"/>
  <c r="Y4" i="3"/>
  <c r="X4" i="3"/>
  <c r="H4" i="3"/>
  <c r="T4" i="3"/>
  <c r="S4" i="3"/>
  <c r="AE4" i="3"/>
  <c r="Q4" i="3"/>
  <c r="AC4" i="3"/>
  <c r="P4" i="3"/>
  <c r="L4" i="3"/>
  <c r="J4" i="3"/>
  <c r="I4" i="3"/>
  <c r="G4" i="3"/>
  <c r="F4" i="3"/>
  <c r="D4" i="3"/>
  <c r="O4" i="3"/>
  <c r="E4" i="3"/>
  <c r="C4" i="3"/>
  <c r="N4" i="3"/>
  <c r="M4" i="3"/>
  <c r="K4" i="3"/>
  <c r="B3" i="3"/>
  <c r="AF3" i="3" l="1"/>
  <c r="X3" i="3"/>
  <c r="P3" i="3"/>
  <c r="AB3" i="3"/>
  <c r="T3" i="3"/>
  <c r="AD3" i="3"/>
  <c r="S3" i="3"/>
  <c r="AC3" i="3"/>
  <c r="R3" i="3"/>
  <c r="AG3" i="3"/>
  <c r="Q3" i="3"/>
  <c r="AE3" i="3"/>
  <c r="AA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BPAT to Neighbor 01 in MWh.  (Reported by BPAT.)
Negative interchange values indicate net inflows into BPAT, and
positive interchange values indicate net outflows from BPAT.</t>
        </r>
      </text>
    </comment>
    <comment ref="AT1" authorId="0" shapeId="0">
      <text>
        <r>
          <rPr>
            <sz val="9"/>
            <color indexed="81"/>
            <rFont val="Tahoma"/>
            <charset val="1"/>
          </rPr>
          <t>The interchange from BPAT to Neighbor 02 in MWh.  (Reported by BPAT.)
Negative interchange values indicate net inflows into BPAT, and
positive interchange values indicate net outflows from BPAT.</t>
        </r>
      </text>
    </comment>
    <comment ref="AU1" authorId="0" shapeId="0">
      <text>
        <r>
          <rPr>
            <sz val="9"/>
            <color indexed="81"/>
            <rFont val="Tahoma"/>
            <charset val="1"/>
          </rPr>
          <t>The interchange from BPAT to Neighbor 03 in MWh.  (Reported by BPAT.)
Negative interchange values indicate net inflows into BPAT, and
positive interchange values indicate net outflows from BPAT.</t>
        </r>
      </text>
    </comment>
    <comment ref="AV1" authorId="0" shapeId="0">
      <text>
        <r>
          <rPr>
            <sz val="9"/>
            <color indexed="81"/>
            <rFont val="Tahoma"/>
            <charset val="1"/>
          </rPr>
          <t>The interchange from BPAT to Neighbor 04 in MWh.  (Reported by BPAT.)
Negative interchange values indicate net inflows into BPAT, and
positive interchange values indicate net outflows from BPAT.</t>
        </r>
      </text>
    </comment>
    <comment ref="AW1" authorId="0" shapeId="0">
      <text>
        <r>
          <rPr>
            <sz val="9"/>
            <color indexed="81"/>
            <rFont val="Tahoma"/>
            <charset val="1"/>
          </rPr>
          <t>The interchange from BPAT to Neighbor 05 in MWh.  (Reported by BPAT.)
Negative interchange values indicate net inflows into BPAT, and
positive interchange values indicate net outflows from BPAT.</t>
        </r>
      </text>
    </comment>
    <comment ref="AX1" authorId="0" shapeId="0">
      <text>
        <r>
          <rPr>
            <sz val="9"/>
            <color indexed="81"/>
            <rFont val="Tahoma"/>
            <charset val="1"/>
          </rPr>
          <t>The interchange from BPAT to Neighbor 06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Neighbor 07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Neighbor 08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Neighbor 09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Neighbor 10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Neighbor 11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Neighbor 12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Neighbor 13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Neighbor 14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Neighbor 15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Neighbor 16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Neighbor 17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Neighbor 18 in MWh.  (Reported by BPAT.)
Negative interchange values indicate net inflows into BPAT, and
positive interchange values indicate net outflows from BPAT.</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BPAT to Neighbor 01 in MWh.  (Reported by BPAT.)
Negative interchange values indicate net inflows into BPAT, and
positive interchange values indicate net outflows from BPAT.</t>
        </r>
      </text>
    </comment>
    <comment ref="S1" authorId="0" shapeId="0">
      <text>
        <r>
          <rPr>
            <sz val="9"/>
            <color indexed="81"/>
            <rFont val="Tahoma"/>
            <charset val="1"/>
          </rPr>
          <t>The interchange from BPAT to Neighbor 02 in MWh.  (Reported by BPAT.)
Negative interchange values indicate net inflows into BPAT, and
positive interchange values indicate net outflows from BPAT.</t>
        </r>
      </text>
    </comment>
    <comment ref="T1" authorId="0" shapeId="0">
      <text>
        <r>
          <rPr>
            <sz val="9"/>
            <color indexed="81"/>
            <rFont val="Tahoma"/>
            <charset val="1"/>
          </rPr>
          <t>The interchange from BPAT to Neighbor 03 in MWh.  (Reported by BPAT.)
Negative interchange values indicate net inflows into BPAT, and
positive interchange values indicate net outflows from BPAT.</t>
        </r>
      </text>
    </comment>
    <comment ref="U1" authorId="0" shapeId="0">
      <text>
        <r>
          <rPr>
            <sz val="9"/>
            <color indexed="81"/>
            <rFont val="Tahoma"/>
            <charset val="1"/>
          </rPr>
          <t>The interchange from BPAT to Neighbor 04 in MWh.  (Reported by BPAT.)
Negative interchange values indicate net inflows into BPAT, and
positive interchange values indicate net outflows from BPAT.</t>
        </r>
      </text>
    </comment>
    <comment ref="V1" authorId="0" shapeId="0">
      <text>
        <r>
          <rPr>
            <sz val="9"/>
            <color indexed="81"/>
            <rFont val="Tahoma"/>
            <charset val="1"/>
          </rPr>
          <t>The interchange from BPAT to Neighbor 05 in MWh.  (Reported by BPAT.)
Negative interchange values indicate net inflows into BPAT, and
positive interchange values indicate net outflows from BPAT.</t>
        </r>
      </text>
    </comment>
    <comment ref="W1" authorId="0" shapeId="0">
      <text>
        <r>
          <rPr>
            <sz val="9"/>
            <color indexed="81"/>
            <rFont val="Tahoma"/>
            <charset val="1"/>
          </rPr>
          <t>The interchange from BPAT to Neighbor 06 in MWh.  (Reported by BPAT.)
Negative interchange values indicate net inflows into BPAT, and
positive interchange values indicate net outflows from BPAT.</t>
        </r>
      </text>
    </comment>
    <comment ref="X1" authorId="0" shapeId="0">
      <text>
        <r>
          <rPr>
            <sz val="9"/>
            <color indexed="81"/>
            <rFont val="Tahoma"/>
            <charset val="1"/>
          </rPr>
          <t>The interchange from BPAT to Neighbor 07 in MWh.  (Reported by BPAT.)
Negative interchange values indicate net inflows into BPAT, and
positive interchange values indicate net outflows from BPAT.</t>
        </r>
      </text>
    </comment>
    <comment ref="Y1" authorId="0" shapeId="0">
      <text>
        <r>
          <rPr>
            <sz val="9"/>
            <color indexed="81"/>
            <rFont val="Tahoma"/>
            <charset val="1"/>
          </rPr>
          <t>The interchange from BPAT to Neighbor 08 in MWh.  (Reported by BPAT.)
Negative interchange values indicate net inflows into BPAT, and
positive interchange values indicate net outflows from BPAT.</t>
        </r>
      </text>
    </comment>
    <comment ref="Z1" authorId="0" shapeId="0">
      <text>
        <r>
          <rPr>
            <sz val="9"/>
            <color indexed="81"/>
            <rFont val="Tahoma"/>
            <charset val="1"/>
          </rPr>
          <t>The interchange from BPAT to Neighbor 09 in MWh.  (Reported by BPAT.)
Negative interchange values indicate net inflows into BPAT, and
positive interchange values indicate net outflows from BPAT.</t>
        </r>
      </text>
    </comment>
    <comment ref="AA1" authorId="0" shapeId="0">
      <text>
        <r>
          <rPr>
            <sz val="9"/>
            <color indexed="81"/>
            <rFont val="Tahoma"/>
            <charset val="1"/>
          </rPr>
          <t>The interchange from BPAT to Neighbor 10 in MWh.  (Reported by BPAT.)
Negative interchange values indicate net inflows into BPAT, and
positive interchange values indicate net outflows from BPAT.</t>
        </r>
      </text>
    </comment>
    <comment ref="AB1" authorId="0" shapeId="0">
      <text>
        <r>
          <rPr>
            <sz val="9"/>
            <color indexed="81"/>
            <rFont val="Tahoma"/>
            <charset val="1"/>
          </rPr>
          <t>The interchange from BPAT to Neighbor 11 in MWh.  (Reported by BPAT.)
Negative interchange values indicate net inflows into BPAT, and
positive interchange values indicate net outflows from BPAT.</t>
        </r>
      </text>
    </comment>
    <comment ref="AC1" authorId="0" shapeId="0">
      <text>
        <r>
          <rPr>
            <sz val="9"/>
            <color indexed="81"/>
            <rFont val="Tahoma"/>
            <charset val="1"/>
          </rPr>
          <t>The interchange from BPAT to Neighbor 12 in MWh.  (Reported by BPAT.)
Negative interchange values indicate net inflows into BPAT, and
positive interchange values indicate net outflows from BPAT.</t>
        </r>
      </text>
    </comment>
    <comment ref="AD1" authorId="0" shapeId="0">
      <text>
        <r>
          <rPr>
            <sz val="9"/>
            <color indexed="81"/>
            <rFont val="Tahoma"/>
            <charset val="1"/>
          </rPr>
          <t>The interchange from BPAT to Neighbor 13 in MWh.  (Reported by BPAT.)
Negative interchange values indicate net inflows into BPAT, and
positive interchange values indicate net outflows from BPAT.</t>
        </r>
      </text>
    </comment>
    <comment ref="AE1" authorId="0" shapeId="0">
      <text>
        <r>
          <rPr>
            <sz val="9"/>
            <color indexed="81"/>
            <rFont val="Tahoma"/>
            <charset val="1"/>
          </rPr>
          <t>The interchange from BPAT to Neighbor 14 in MWh.  (Reported by BPAT.)
Negative interchange values indicate net inflows into BPAT, and
positive interchange values indicate net outflows from BPAT.</t>
        </r>
      </text>
    </comment>
    <comment ref="AF1" authorId="0" shapeId="0">
      <text>
        <r>
          <rPr>
            <sz val="9"/>
            <color indexed="81"/>
            <rFont val="Tahoma"/>
            <charset val="1"/>
          </rPr>
          <t>The interchange from BPAT to Neighbor 15 in MWh.  (Reported by BPAT.)
Negative interchange values indicate net inflows into BPAT, and
positive interchange values indicate net outflows from BPAT.</t>
        </r>
      </text>
    </comment>
    <comment ref="AG1" authorId="0" shapeId="0">
      <text>
        <r>
          <rPr>
            <sz val="9"/>
            <color indexed="81"/>
            <rFont val="Tahoma"/>
            <charset val="1"/>
          </rPr>
          <t>The interchange from BPAT to Neighbor 16 in MWh.  (Reported by BPAT.)
Negative interchange values indicate net inflows into BPAT, and
positive interchange values indicate net outflows from BPAT.</t>
        </r>
      </text>
    </comment>
    <comment ref="AH1" authorId="0" shapeId="0">
      <text>
        <r>
          <rPr>
            <sz val="9"/>
            <color indexed="81"/>
            <rFont val="Tahoma"/>
            <charset val="1"/>
          </rPr>
          <t>The interchange from BPAT to Neighbor 17 in MWh.  (Reported by BPAT.)
Negative interchange values indicate net inflows into BPAT, and
positive interchange values indicate net outflows from BPAT.</t>
        </r>
      </text>
    </comment>
    <comment ref="AI1" authorId="0" shapeId="0">
      <text>
        <r>
          <rPr>
            <sz val="9"/>
            <color indexed="81"/>
            <rFont val="Tahoma"/>
            <charset val="1"/>
          </rPr>
          <t>The interchange from BPAT to Neighbor 18 in MWh.  (Reported by BPAT.)
Negative interchange values indicate net inflows into BPAT, and
positive interchange values indicate net outflows from BPAT.</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BPAT to Neighbor 01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Neighbor 02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Neighbor 03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Neighbor 04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Neighbor 05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Neighbor 06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Neighbor 07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Neighbor 08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Neighbor 09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Neighbor 10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Neighbor 11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Neighbor 12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Neighbor 13 in MWh.  (Reported by BPAT.)
Negative interchange values indicate net inflows into BPAT, and
positive interchange values indicate net outflows from BPAT.</t>
        </r>
      </text>
    </comment>
    <comment ref="BK1" authorId="0" shapeId="0">
      <text>
        <r>
          <rPr>
            <sz val="9"/>
            <color indexed="81"/>
            <rFont val="Tahoma"/>
            <charset val="1"/>
          </rPr>
          <t>The interchange from BPAT to Neighbor 14 in MWh.  (Reported by BPAT.)
Negative interchange values indicate net inflows into BPAT, and
positive interchange values indicate net outflows from BPAT.</t>
        </r>
      </text>
    </comment>
    <comment ref="BL1" authorId="0" shapeId="0">
      <text>
        <r>
          <rPr>
            <sz val="9"/>
            <color indexed="81"/>
            <rFont val="Tahoma"/>
            <charset val="1"/>
          </rPr>
          <t>The interchange from BPAT to Neighbor 15 in MWh.  (Reported by BPAT.)
Negative interchange values indicate net inflows into BPAT, and
positive interchange values indicate net outflows from BPAT.</t>
        </r>
      </text>
    </comment>
    <comment ref="BM1" authorId="0" shapeId="0">
      <text>
        <r>
          <rPr>
            <sz val="9"/>
            <color indexed="81"/>
            <rFont val="Tahoma"/>
            <charset val="1"/>
          </rPr>
          <t>The interchange from BPAT to Neighbor 16 in MWh.  (Reported by BPAT.)
Negative interchange values indicate net inflows into BPAT, and
positive interchange values indicate net outflows from BPAT.</t>
        </r>
      </text>
    </comment>
    <comment ref="BN1" authorId="0" shapeId="0">
      <text>
        <r>
          <rPr>
            <sz val="9"/>
            <color indexed="81"/>
            <rFont val="Tahoma"/>
            <charset val="1"/>
          </rPr>
          <t>The interchange from BPAT to Neighbor 17 in MWh.  (Reported by BPAT.)
Negative interchange values indicate net inflows into BPAT, and
positive interchange values indicate net outflows from BPAT.</t>
        </r>
      </text>
    </comment>
    <comment ref="BO1" authorId="0" shapeId="0">
      <text>
        <r>
          <rPr>
            <sz val="9"/>
            <color indexed="81"/>
            <rFont val="Tahoma"/>
            <charset val="1"/>
          </rPr>
          <t>The interchange from BPAT to Neighbor 18 in MWh.  (Reported by BPAT.)
Negative interchange values indicate net inflows into BPAT, and
positive interchange values indicate net outflows from BPAT.</t>
        </r>
      </text>
    </comment>
    <comment ref="BP1" authorId="0" shapeId="0">
      <text>
        <r>
          <rPr>
            <sz val="9"/>
            <color indexed="81"/>
            <rFont val="Tahoma"/>
            <charset val="1"/>
          </rPr>
          <t>1 indicates there is an active interconnection between BPAT and Neighbor 01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BPAT and Neighbor 02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BPAT and Neighbor 03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BPAT and Neighbor 04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BPAT and Neighbor 05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BPAT and Neighbor 06 for the specified hour.
0 indicates there is not an active interconnection.
Respondents are required to report interchange for all active interconnections.</t>
        </r>
      </text>
    </comment>
    <comment ref="BV1" authorId="0" shapeId="0">
      <text>
        <r>
          <rPr>
            <sz val="9"/>
            <color indexed="81"/>
            <rFont val="Tahoma"/>
            <charset val="1"/>
          </rPr>
          <t>1 indicates there is an active interconnection between BPAT and Neighbor 07 for the specified hour.
0 indicates there is not an active interconnection.
Respondents are required to report interchange for all active interconnections.</t>
        </r>
      </text>
    </comment>
    <comment ref="BW1" authorId="0" shapeId="0">
      <text>
        <r>
          <rPr>
            <sz val="9"/>
            <color indexed="81"/>
            <rFont val="Tahoma"/>
            <charset val="1"/>
          </rPr>
          <t>1 indicates there is an active interconnection between BPAT and Neighbor 08 for the specified hour.
0 indicates there is not an active interconnection.
Respondents are required to report interchange for all active interconnections.</t>
        </r>
      </text>
    </comment>
    <comment ref="BX1" authorId="0" shapeId="0">
      <text>
        <r>
          <rPr>
            <sz val="9"/>
            <color indexed="81"/>
            <rFont val="Tahoma"/>
            <charset val="1"/>
          </rPr>
          <t>1 indicates there is an active interconnection between BPAT and Neighbor 09 for the specified hour.
0 indicates there is not an active interconnection.
Respondents are required to report interchange for all active interconnections.</t>
        </r>
      </text>
    </comment>
    <comment ref="BY1" authorId="0" shapeId="0">
      <text>
        <r>
          <rPr>
            <sz val="9"/>
            <color indexed="81"/>
            <rFont val="Tahoma"/>
            <charset val="1"/>
          </rPr>
          <t>1 indicates there is an active interconnection between BPAT and Neighbor 10 for the specified hour.
0 indicates there is not an active interconnection.
Respondents are required to report interchange for all active interconnections.</t>
        </r>
      </text>
    </comment>
    <comment ref="BZ1" authorId="0" shapeId="0">
      <text>
        <r>
          <rPr>
            <sz val="9"/>
            <color indexed="81"/>
            <rFont val="Tahoma"/>
            <charset val="1"/>
          </rPr>
          <t>1 indicates there is an active interconnection between BPAT and Neighbor 11 for the specified hour.
0 indicates there is not an active interconnection.
Respondents are required to report interchange for all active interconnections.</t>
        </r>
      </text>
    </comment>
    <comment ref="CA1" authorId="0" shapeId="0">
      <text>
        <r>
          <rPr>
            <sz val="9"/>
            <color indexed="81"/>
            <rFont val="Tahoma"/>
            <charset val="1"/>
          </rPr>
          <t>1 indicates there is an active interconnection between BPAT and Neighbor 12 for the specified hour.
0 indicates there is not an active interconnection.
Respondents are required to report interchange for all active interconnections.</t>
        </r>
      </text>
    </comment>
    <comment ref="CB1" authorId="0" shapeId="0">
      <text>
        <r>
          <rPr>
            <sz val="9"/>
            <color indexed="81"/>
            <rFont val="Tahoma"/>
            <charset val="1"/>
          </rPr>
          <t>1 indicates there is an active interconnection between BPAT and Neighbor 13 for the specified hour.
0 indicates there is not an active interconnection.
Respondents are required to report interchange for all active interconnections.</t>
        </r>
      </text>
    </comment>
    <comment ref="CC1" authorId="0" shapeId="0">
      <text>
        <r>
          <rPr>
            <sz val="9"/>
            <color indexed="81"/>
            <rFont val="Tahoma"/>
            <charset val="1"/>
          </rPr>
          <t>1 indicates there is an active interconnection between BPAT and Neighbor 14 for the specified hour.
0 indicates there is not an active interconnection.
Respondents are required to report interchange for all active interconnections.</t>
        </r>
      </text>
    </comment>
    <comment ref="CD1" authorId="0" shapeId="0">
      <text>
        <r>
          <rPr>
            <sz val="9"/>
            <color indexed="81"/>
            <rFont val="Tahoma"/>
            <charset val="1"/>
          </rPr>
          <t>1 indicates there is an active interconnection between BPAT and Neighbor 15 for the specified hour.
0 indicates there is not an active interconnection.
Respondents are required to report interchange for all active interconnections.</t>
        </r>
      </text>
    </comment>
    <comment ref="CE1" authorId="0" shapeId="0">
      <text>
        <r>
          <rPr>
            <sz val="9"/>
            <color indexed="81"/>
            <rFont val="Tahoma"/>
            <charset val="1"/>
          </rPr>
          <t>1 indicates there is an active interconnection between BPAT and Neighbor 16 for the specified hour.
0 indicates there is not an active interconnection.
Respondents are required to report interchange for all active interconnections.</t>
        </r>
      </text>
    </comment>
    <comment ref="CF1" authorId="0" shapeId="0">
      <text>
        <r>
          <rPr>
            <sz val="9"/>
            <color indexed="81"/>
            <rFont val="Tahoma"/>
            <charset val="1"/>
          </rPr>
          <t>1 indicates there is an active interconnection between BPAT and Neighbor 17 for the specified hour.
0 indicates there is not an active interconnection.
Respondents are required to report interchange for all active interconnections.</t>
        </r>
      </text>
    </comment>
    <comment ref="CG1" authorId="0" shapeId="0">
      <text>
        <r>
          <rPr>
            <sz val="9"/>
            <color indexed="81"/>
            <rFont val="Tahoma"/>
            <charset val="1"/>
          </rPr>
          <t>1 indicates there is an active interconnection between BPAT and Neighbor 18 for the specified hour.
0 indicates there is not an active interconnection.
Respondents are required to report interchange for all active interconnections.</t>
        </r>
      </text>
    </comment>
    <comment ref="CH1" authorId="0" shapeId="0">
      <text>
        <r>
          <rPr>
            <sz val="9"/>
            <color indexed="81"/>
            <rFont val="Tahoma"/>
            <charset val="1"/>
          </rPr>
          <t>The interchange from Neighbor 01 to BPAT in MWh.  (Reported by Neighbor 01.)
Negative interchange values indicate net inflows into Neighbor 01, and
positive interchange values indicate net outflows from Neighbor 01.</t>
        </r>
      </text>
    </comment>
    <comment ref="CI1" authorId="0" shapeId="0">
      <text>
        <r>
          <rPr>
            <sz val="9"/>
            <color indexed="81"/>
            <rFont val="Tahoma"/>
            <charset val="1"/>
          </rPr>
          <t>The interchange from Neighbor 02 to BPAT in MWh.  (Reported by Neighbor 02.)
Negative interchange values indicate net inflows into Neighbor 02, and
positive interchange values indicate net outflows from Neighbor 02.</t>
        </r>
      </text>
    </comment>
    <comment ref="CJ1" authorId="0" shapeId="0">
      <text>
        <r>
          <rPr>
            <sz val="9"/>
            <color indexed="81"/>
            <rFont val="Tahoma"/>
            <charset val="1"/>
          </rPr>
          <t>The interchange from Neighbor 03 to BPAT in MWh.  (Reported by Neighbor 03.)
Negative interchange values indicate net inflows into Neighbor 03, and
positive interchange values indicate net outflows from Neighbor 03.</t>
        </r>
      </text>
    </comment>
    <comment ref="CK1" authorId="0" shapeId="0">
      <text>
        <r>
          <rPr>
            <sz val="9"/>
            <color indexed="81"/>
            <rFont val="Tahoma"/>
            <charset val="1"/>
          </rPr>
          <t>The interchange from Neighbor 04 to BPAT in MWh.  (Reported by Neighbor 04.)
Negative interchange values indicate net inflows into Neighbor 04, and
positive interchange values indicate net outflows from Neighbor 04.</t>
        </r>
      </text>
    </comment>
    <comment ref="CL1" authorId="0" shapeId="0">
      <text>
        <r>
          <rPr>
            <sz val="9"/>
            <color indexed="81"/>
            <rFont val="Tahoma"/>
            <charset val="1"/>
          </rPr>
          <t>The interchange from Neighbor 05 to BPAT in MWh.  (Reported by Neighbor 05.)
Negative interchange values indicate net inflows into Neighbor 05, and
positive interchange values indicate net outflows from Neighbor 05.</t>
        </r>
      </text>
    </comment>
    <comment ref="CM1" authorId="0" shapeId="0">
      <text>
        <r>
          <rPr>
            <sz val="9"/>
            <color indexed="81"/>
            <rFont val="Tahoma"/>
            <charset val="1"/>
          </rPr>
          <t>The interchange from Neighbor 06 to BPAT in MWh.  (Reported by Neighbor 06.)
Negative interchange values indicate net inflows into Neighbor 06, and
positive interchange values indicate net outflows from Neighbor 06.</t>
        </r>
      </text>
    </comment>
    <comment ref="CN1" authorId="0" shapeId="0">
      <text>
        <r>
          <rPr>
            <sz val="9"/>
            <color indexed="81"/>
            <rFont val="Tahoma"/>
            <charset val="1"/>
          </rPr>
          <t>The interchange from Neighbor 07 to BPAT in MWh.  (Reported by Neighbor 07.)
Negative interchange values indicate net inflows into Neighbor 07, and
positive interchange values indicate net outflows from Neighbor 07.</t>
        </r>
      </text>
    </comment>
    <comment ref="CO1" authorId="0" shapeId="0">
      <text>
        <r>
          <rPr>
            <sz val="9"/>
            <color indexed="81"/>
            <rFont val="Tahoma"/>
            <charset val="1"/>
          </rPr>
          <t>The interchange from Neighbor 08 to BPAT in MWh.  (Reported by Neighbor 08.)
Negative interchange values indicate net inflows into Neighbor 08, and
positive interchange values indicate net outflows from Neighbor 08.</t>
        </r>
      </text>
    </comment>
    <comment ref="CP1" authorId="0" shapeId="0">
      <text>
        <r>
          <rPr>
            <sz val="9"/>
            <color indexed="81"/>
            <rFont val="Tahoma"/>
            <charset val="1"/>
          </rPr>
          <t>The interchange from Neighbor 09 to BPAT in MWh.  (Reported by Neighbor 09.)
Negative interchange values indicate net inflows into Neighbor 09, and
positive interchange values indicate net outflows from Neighbor 09.</t>
        </r>
      </text>
    </comment>
    <comment ref="CQ1" authorId="0" shapeId="0">
      <text>
        <r>
          <rPr>
            <sz val="9"/>
            <color indexed="81"/>
            <rFont val="Tahoma"/>
            <charset val="1"/>
          </rPr>
          <t>The interchange from Neighbor 10 to BPAT in MWh.  (Reported by Neighbor 10.)
Negative interchange values indicate net inflows into Neighbor 10, and
positive interchange values indicate net outflows from Neighbor 10.</t>
        </r>
      </text>
    </comment>
    <comment ref="CR1" authorId="0" shapeId="0">
      <text>
        <r>
          <rPr>
            <sz val="9"/>
            <color indexed="81"/>
            <rFont val="Tahoma"/>
            <charset val="1"/>
          </rPr>
          <t>The interchange from Neighbor 11 to BPAT in MWh.  (Reported by Neighbor 11.)
Negative interchange values indicate net inflows into Neighbor 11, and
positive interchange values indicate net outflows from Neighbor 11.</t>
        </r>
      </text>
    </comment>
    <comment ref="CS1" authorId="0" shapeId="0">
      <text>
        <r>
          <rPr>
            <sz val="9"/>
            <color indexed="81"/>
            <rFont val="Tahoma"/>
            <charset val="1"/>
          </rPr>
          <t>The interchange from Neighbor 12 to BPAT in MWh.  (Reported by Neighbor 12.)
Negative interchange values indicate net inflows into Neighbor 12, and
positive interchange values indicate net outflows from Neighbor 12.</t>
        </r>
      </text>
    </comment>
    <comment ref="CT1" authorId="0" shapeId="0">
      <text>
        <r>
          <rPr>
            <sz val="9"/>
            <color indexed="81"/>
            <rFont val="Tahoma"/>
            <charset val="1"/>
          </rPr>
          <t>The interchange from Neighbor 13 to BPAT in MWh.  (Reported by Neighbor 13.)
Negative interchange values indicate net inflows into Neighbor 13, and
positive interchange values indicate net outflows from Neighbor 13.</t>
        </r>
      </text>
    </comment>
    <comment ref="CU1" authorId="0" shapeId="0">
      <text>
        <r>
          <rPr>
            <sz val="9"/>
            <color indexed="81"/>
            <rFont val="Tahoma"/>
            <charset val="1"/>
          </rPr>
          <t>The interchange from Neighbor 14 to BPAT in MWh.  (Reported by Neighbor 14.)
Negative interchange values indicate net inflows into Neighbor 14, and
positive interchange values indicate net outflows from Neighbor 14.</t>
        </r>
      </text>
    </comment>
    <comment ref="CV1" authorId="0" shapeId="0">
      <text>
        <r>
          <rPr>
            <sz val="9"/>
            <color indexed="81"/>
            <rFont val="Tahoma"/>
            <charset val="1"/>
          </rPr>
          <t>The interchange from Neighbor 15 to BPAT in MWh.  (Reported by Neighbor 15.)
Negative interchange values indicate net inflows into Neighbor 15, and
positive interchange values indicate net outflows from Neighbor 15.</t>
        </r>
      </text>
    </comment>
    <comment ref="CW1" authorId="0" shapeId="0">
      <text>
        <r>
          <rPr>
            <sz val="9"/>
            <color indexed="81"/>
            <rFont val="Tahoma"/>
            <charset val="1"/>
          </rPr>
          <t>The interchange from Neighbor 16 to BPAT in MWh.  (Reported by Neighbor 16.)
Negative interchange values indicate net inflows into Neighbor 16, and
positive interchange values indicate net outflows from Neighbor 16.</t>
        </r>
      </text>
    </comment>
    <comment ref="CX1" authorId="0" shapeId="0">
      <text>
        <r>
          <rPr>
            <sz val="9"/>
            <color indexed="81"/>
            <rFont val="Tahoma"/>
            <charset val="1"/>
          </rPr>
          <t>The interchange from Neighbor 17 to BPAT in MWh.  (Reported by Neighbor 17.)
Negative interchange values indicate net inflows into Neighbor 17, and
positive interchange values indicate net outflows from Neighbor 17.</t>
        </r>
      </text>
    </comment>
    <comment ref="CY1" authorId="0" shapeId="0">
      <text>
        <r>
          <rPr>
            <sz val="9"/>
            <color indexed="81"/>
            <rFont val="Tahoma"/>
            <charset val="1"/>
          </rPr>
          <t>The interchange from Neighbor 18 to BPAT in MWh.  (Reported by Neighbor 18.)
Negative interchange values indicate net inflows into Neighbor 18, and
positive interchange values indicate net outflows from Neighbor 18.</t>
        </r>
      </text>
    </comment>
    <comment ref="CZ1" authorId="0" shapeId="0">
      <text>
        <r>
          <rPr>
            <sz val="9"/>
            <color indexed="81"/>
            <rFont val="Tahoma"/>
            <charset val="1"/>
          </rPr>
          <t>This column indicates when there is an imbalance between
the interchange from BPAT to Neighbor 01 reported by BPAT and
the interchange from Neighbor 01 to BPAT reported by Neighbor 01.
Normally the interchanges should sum to zero.
When there is an imbalance this column displays the non-zero sum.
When the reported data balances this column displays 0.</t>
        </r>
      </text>
    </comment>
    <comment ref="DA1" authorId="0" shapeId="0">
      <text>
        <r>
          <rPr>
            <sz val="9"/>
            <color indexed="81"/>
            <rFont val="Tahoma"/>
            <charset val="1"/>
          </rPr>
          <t>This column indicates when there is an imbalance between
the interchange from BPAT to Neighbor 02 reported by BPAT and
the interchange from Neighbor 02 to BPAT reported by Neighbor 02.
Normally the interchanges should sum to zero.
When there is an imbalance this column displays the non-zero sum.
When the reported data balances this column displays 0.</t>
        </r>
      </text>
    </comment>
    <comment ref="DB1" authorId="0" shapeId="0">
      <text>
        <r>
          <rPr>
            <sz val="9"/>
            <color indexed="81"/>
            <rFont val="Tahoma"/>
            <charset val="1"/>
          </rPr>
          <t>This column indicates when there is an imbalance between
the interchange from BPAT to Neighbor 03 reported by BPAT and
the interchange from Neighbor 03 to BPAT reported by Neighbor 03.
Normally the interchanges should sum to zero.
When there is an imbalance this column displays the non-zero sum.
When the reported data balances this column displays 0.</t>
        </r>
      </text>
    </comment>
    <comment ref="DC1" authorId="0" shapeId="0">
      <text>
        <r>
          <rPr>
            <sz val="9"/>
            <color indexed="81"/>
            <rFont val="Tahoma"/>
            <charset val="1"/>
          </rPr>
          <t>This column indicates when there is an imbalance between
the interchange from BPAT to Neighbor 04 reported by BPAT and
the interchange from Neighbor 04 to BPAT reported by Neighbor 04.
Normally the interchanges should sum to zero.
When there is an imbalance this column displays the non-zero sum.
When the reported data balances this column displays 0.</t>
        </r>
      </text>
    </comment>
    <comment ref="DD1" authorId="0" shapeId="0">
      <text>
        <r>
          <rPr>
            <sz val="9"/>
            <color indexed="81"/>
            <rFont val="Tahoma"/>
            <charset val="1"/>
          </rPr>
          <t>This column indicates when there is an imbalance between
the interchange from BPAT to Neighbor 05 reported by BPAT and
the interchange from Neighbor 05 to BPAT reported by Neighbor 05.
Normally the interchanges should sum to zero.
When there is an imbalance this column displays the non-zero sum.
When the reported data balances this column displays 0.</t>
        </r>
      </text>
    </comment>
    <comment ref="DE1" authorId="0" shapeId="0">
      <text>
        <r>
          <rPr>
            <sz val="9"/>
            <color indexed="81"/>
            <rFont val="Tahoma"/>
            <charset val="1"/>
          </rPr>
          <t>This column indicates when there is an imbalance between
the interchange from BPAT to Neighbor 06 reported by BPAT and
the interchange from Neighbor 06 to BPAT reported by Neighbor 06.
Normally the interchanges should sum to zero.
When there is an imbalance this column displays the non-zero sum.
When the reported data balances this column displays 0.</t>
        </r>
      </text>
    </comment>
    <comment ref="DF1" authorId="0" shapeId="0">
      <text>
        <r>
          <rPr>
            <sz val="9"/>
            <color indexed="81"/>
            <rFont val="Tahoma"/>
            <charset val="1"/>
          </rPr>
          <t>This column indicates when there is an imbalance between
the interchange from BPAT to Neighbor 07 reported by BPAT and
the interchange from Neighbor 07 to BPAT reported by Neighbor 07.
Normally the interchanges should sum to zero.
When there is an imbalance this column displays the non-zero sum.
When the reported data balances this column displays 0.</t>
        </r>
      </text>
    </comment>
    <comment ref="DG1" authorId="0" shapeId="0">
      <text>
        <r>
          <rPr>
            <sz val="9"/>
            <color indexed="81"/>
            <rFont val="Tahoma"/>
            <charset val="1"/>
          </rPr>
          <t>This column indicates when there is an imbalance between
the interchange from BPAT to Neighbor 08 reported by BPAT and
the interchange from Neighbor 08 to BPAT reported by Neighbor 08.
Normally the interchanges should sum to zero.
When there is an imbalance this column displays the non-zero sum.
When the reported data balances this column displays 0.</t>
        </r>
      </text>
    </comment>
    <comment ref="DH1" authorId="0" shapeId="0">
      <text>
        <r>
          <rPr>
            <sz val="9"/>
            <color indexed="81"/>
            <rFont val="Tahoma"/>
            <charset val="1"/>
          </rPr>
          <t>This column indicates when there is an imbalance between
the interchange from BPAT to Neighbor 09 reported by BPAT and
the interchange from Neighbor 09 to BPAT reported by Neighbor 09.
Normally the interchanges should sum to zero.
When there is an imbalance this column displays the non-zero sum.
When the reported data balances this column displays 0.</t>
        </r>
      </text>
    </comment>
    <comment ref="DI1" authorId="0" shapeId="0">
      <text>
        <r>
          <rPr>
            <sz val="9"/>
            <color indexed="81"/>
            <rFont val="Tahoma"/>
            <charset val="1"/>
          </rPr>
          <t>This column indicates when there is an imbalance between
the interchange from BPAT to Neighbor 10 reported by BPAT and
the interchange from Neighbor 10 to BPAT reported by Neighbor 10.
Normally the interchanges should sum to zero.
When there is an imbalance this column displays the non-zero sum.
When the reported data balances this column displays 0.</t>
        </r>
      </text>
    </comment>
    <comment ref="DJ1" authorId="0" shapeId="0">
      <text>
        <r>
          <rPr>
            <sz val="9"/>
            <color indexed="81"/>
            <rFont val="Tahoma"/>
            <charset val="1"/>
          </rPr>
          <t>This column indicates when there is an imbalance between
the interchange from BPAT to Neighbor 11 reported by BPAT and
the interchange from Neighbor 11 to BPAT reported by Neighbor 11.
Normally the interchanges should sum to zero.
When there is an imbalance this column displays the non-zero sum.
When the reported data balances this column displays 0.</t>
        </r>
      </text>
    </comment>
    <comment ref="DK1" authorId="0" shapeId="0">
      <text>
        <r>
          <rPr>
            <sz val="9"/>
            <color indexed="81"/>
            <rFont val="Tahoma"/>
            <charset val="1"/>
          </rPr>
          <t>This column indicates when there is an imbalance between
the interchange from BPAT to Neighbor 12 reported by BPAT and
the interchange from Neighbor 12 to BPAT reported by Neighbor 12.
Normally the interchanges should sum to zero.
When there is an imbalance this column displays the non-zero sum.
When the reported data balances this column displays 0.</t>
        </r>
      </text>
    </comment>
    <comment ref="DL1" authorId="0" shapeId="0">
      <text>
        <r>
          <rPr>
            <sz val="9"/>
            <color indexed="81"/>
            <rFont val="Tahoma"/>
            <charset val="1"/>
          </rPr>
          <t>This column indicates when there is an imbalance between
the interchange from BPAT to Neighbor 13 reported by BPAT and
the interchange from Neighbor 13 to BPAT reported by Neighbor 13.
Normally the interchanges should sum to zero.
When there is an imbalance this column displays the non-zero sum.
When the reported data balances this column displays 0.</t>
        </r>
      </text>
    </comment>
    <comment ref="DM1" authorId="0" shapeId="0">
      <text>
        <r>
          <rPr>
            <sz val="9"/>
            <color indexed="81"/>
            <rFont val="Tahoma"/>
            <charset val="1"/>
          </rPr>
          <t>This column indicates when there is an imbalance between
the interchange from BPAT to Neighbor 14 reported by BPAT and
the interchange from Neighbor 14 to BPAT reported by Neighbor 14.
Normally the interchanges should sum to zero.
When there is an imbalance this column displays the non-zero sum.
When the reported data balances this column displays 0.</t>
        </r>
      </text>
    </comment>
    <comment ref="DN1" authorId="0" shapeId="0">
      <text>
        <r>
          <rPr>
            <sz val="9"/>
            <color indexed="81"/>
            <rFont val="Tahoma"/>
            <charset val="1"/>
          </rPr>
          <t>This column indicates when there is an imbalance between
the interchange from BPAT to Neighbor 15 reported by BPAT and
the interchange from Neighbor 15 to BPAT reported by Neighbor 15.
Normally the interchanges should sum to zero.
When there is an imbalance this column displays the non-zero sum.
When the reported data balances this column displays 0.</t>
        </r>
      </text>
    </comment>
    <comment ref="DO1" authorId="0" shapeId="0">
      <text>
        <r>
          <rPr>
            <sz val="9"/>
            <color indexed="81"/>
            <rFont val="Tahoma"/>
            <charset val="1"/>
          </rPr>
          <t>This column indicates when there is an imbalance between
the interchange from BPAT to Neighbor 16 reported by BPAT and
the interchange from Neighbor 16 to BPAT reported by Neighbor 16.
Normally the interchanges should sum to zero.
When there is an imbalance this column displays the non-zero sum.
When the reported data balances this column displays 0.</t>
        </r>
      </text>
    </comment>
    <comment ref="DP1" authorId="0" shapeId="0">
      <text>
        <r>
          <rPr>
            <sz val="9"/>
            <color indexed="81"/>
            <rFont val="Tahoma"/>
            <charset val="1"/>
          </rPr>
          <t>This column indicates when there is an imbalance between
the interchange from BPAT to Neighbor 17 reported by BPAT and
the interchange from Neighbor 17 to BPAT reported by Neighbor 17.
Normally the interchanges should sum to zero.
When there is an imbalance this column displays the non-zero sum.
When the reported data balances this column displays 0.</t>
        </r>
      </text>
    </comment>
    <comment ref="DQ1" authorId="0" shapeId="0">
      <text>
        <r>
          <rPr>
            <sz val="9"/>
            <color indexed="81"/>
            <rFont val="Tahoma"/>
            <charset val="1"/>
          </rPr>
          <t>This column indicates when there is an imbalance between
the interchange from BPAT to Neighbor 18 reported by BPAT and
the interchange from Neighbor 18 to BPAT reported by Neighbor 18.
Normally the interchanges should sum to zero.
When there is an imbalance this column displays the non-zero sum.
When the reported data balances this column displays 0.</t>
        </r>
      </text>
    </comment>
    <comment ref="D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DS1" authorId="0" shapeId="0">
      <text>
        <r>
          <rPr>
            <sz val="9"/>
            <color indexed="81"/>
            <rFont val="Tahoma"/>
            <charset val="1"/>
          </rPr>
          <t>The sum of demand in MWh for all subregions</t>
        </r>
      </text>
    </comment>
    <comment ref="DT1" authorId="0" shapeId="0">
      <text>
        <r>
          <rPr>
            <sz val="9"/>
            <color indexed="81"/>
            <rFont val="Tahoma"/>
            <charset val="1"/>
          </rPr>
          <t>The Coordinated Universal Time (UTC) timestamp reported by the balancing authority in daily submission File 0</t>
        </r>
      </text>
    </comment>
    <comment ref="DU1" authorId="0" shapeId="0">
      <text>
        <r>
          <rPr>
            <sz val="9"/>
            <color indexed="81"/>
            <rFont val="Tahoma"/>
            <charset val="1"/>
          </rPr>
          <t>The Coordinated Universal Time (UTC) timestamp reported by the balancing authority in daily submission File 1</t>
        </r>
      </text>
    </comment>
    <comment ref="DV1" authorId="0" shapeId="0">
      <text>
        <r>
          <rPr>
            <sz val="9"/>
            <color indexed="81"/>
            <rFont val="Tahoma"/>
            <charset val="1"/>
          </rPr>
          <t>The Coordinated Universal Time (UTC) timestamp reported by the balancing authority in daily submission File 2</t>
        </r>
      </text>
    </comment>
    <comment ref="DW1" authorId="0" shapeId="0">
      <text>
        <r>
          <rPr>
            <sz val="9"/>
            <color indexed="81"/>
            <rFont val="Tahoma"/>
            <charset val="1"/>
          </rPr>
          <t>The Coordinated Universal Time (UTC) timestamp reported by the balancing authority in daily submission File D</t>
        </r>
      </text>
    </comment>
    <comment ref="DX1" authorId="0" shapeId="0">
      <text>
        <r>
          <rPr>
            <sz val="9"/>
            <color indexed="81"/>
            <rFont val="Tahoma"/>
            <charset val="1"/>
          </rPr>
          <t>1 indicates an incorrect UTC timestamp was reported by the balancing authority in daily submission File 0.
0 indicates the UTC timestamp was correctly reported.</t>
        </r>
      </text>
    </comment>
    <comment ref="DY1" authorId="0" shapeId="0">
      <text>
        <r>
          <rPr>
            <sz val="9"/>
            <color indexed="81"/>
            <rFont val="Tahoma"/>
            <charset val="1"/>
          </rPr>
          <t>1 indicates an incorrect UTC timestamp was reported by the balancing authority in daily submission File 1.
0 indicates the UTC timestamp was correctly reported.</t>
        </r>
      </text>
    </comment>
    <comment ref="DZ1" authorId="0" shapeId="0">
      <text>
        <r>
          <rPr>
            <sz val="9"/>
            <color indexed="81"/>
            <rFont val="Tahoma"/>
            <charset val="1"/>
          </rPr>
          <t>1 indicates an incorrect UTC timestamp was reported by the balancing authority in daily submission File 2.
0 indicates the UTC timestamp was correctly reported.</t>
        </r>
      </text>
    </comment>
    <comment ref="EA1" authorId="0" shapeId="0">
      <text>
        <r>
          <rPr>
            <sz val="9"/>
            <color indexed="81"/>
            <rFont val="Tahoma"/>
            <charset val="1"/>
          </rPr>
          <t>1 indicates an incorrect UTC timestamp was reported by the balancing authority in daily submission File D.
0 indicates the UTC timestamp was correctly reported.</t>
        </r>
      </text>
    </comment>
    <comment ref="E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EC1" authorId="0" shapeId="0">
      <text>
        <r>
          <rPr>
            <sz val="9"/>
            <color indexed="81"/>
            <rFont val="Tahoma"/>
            <charset val="1"/>
          </rPr>
          <t>The Coordinated Universal Time (UTC) timestamp reported by the balancing authority in daily submission File 0</t>
        </r>
      </text>
    </comment>
    <comment ref="ED1" authorId="0" shapeId="0">
      <text>
        <r>
          <rPr>
            <sz val="9"/>
            <color indexed="81"/>
            <rFont val="Tahoma"/>
            <charset val="1"/>
          </rPr>
          <t>The Coordinated Universal Time (UTC) timestamp reported by the balancing authority in daily submission File 1</t>
        </r>
      </text>
    </comment>
    <comment ref="EE1" authorId="0" shapeId="0">
      <text>
        <r>
          <rPr>
            <sz val="9"/>
            <color indexed="81"/>
            <rFont val="Tahoma"/>
            <charset val="1"/>
          </rPr>
          <t>The Coordinated Universal Time (UTC) timestamp reported by the balancing authority in daily submission File 2</t>
        </r>
      </text>
    </comment>
    <comment ref="EF1" authorId="0" shapeId="0">
      <text>
        <r>
          <rPr>
            <sz val="9"/>
            <color indexed="81"/>
            <rFont val="Tahoma"/>
            <charset val="1"/>
          </rPr>
          <t>The Coordinated Universal Time (UTC) timestamp reported by the balancing authority in daily submission File D</t>
        </r>
      </text>
    </comment>
    <comment ref="EG1" authorId="0" shapeId="0">
      <text>
        <r>
          <rPr>
            <sz val="9"/>
            <color indexed="81"/>
            <rFont val="Tahoma"/>
            <charset val="1"/>
          </rPr>
          <t>1 indicates an incorrect UTC offset reported by the balancing authority.
0 indicates the UTC offset was correctly reported.</t>
        </r>
      </text>
    </comment>
    <comment ref="EH1" authorId="0" shapeId="0">
      <text>
        <r>
          <rPr>
            <sz val="9"/>
            <color indexed="81"/>
            <rFont val="Tahoma"/>
            <charset val="1"/>
          </rPr>
          <t>The file name of daily submission file 0</t>
        </r>
      </text>
    </comment>
    <comment ref="EI1" authorId="0" shapeId="0">
      <text>
        <r>
          <rPr>
            <sz val="9"/>
            <color indexed="81"/>
            <rFont val="Tahoma"/>
            <charset val="1"/>
          </rPr>
          <t>The file name of daily submission file 1</t>
        </r>
      </text>
    </comment>
    <comment ref="EJ1" authorId="0" shapeId="0">
      <text>
        <r>
          <rPr>
            <sz val="9"/>
            <color indexed="81"/>
            <rFont val="Tahoma"/>
            <charset val="1"/>
          </rPr>
          <t>The file name of daily submission file 2</t>
        </r>
      </text>
    </comment>
    <comment ref="EK1" authorId="0" shapeId="0">
      <text>
        <r>
          <rPr>
            <sz val="9"/>
            <color indexed="81"/>
            <rFont val="Tahoma"/>
            <charset val="1"/>
          </rPr>
          <t>The file name of daily submission file D</t>
        </r>
      </text>
    </comment>
    <comment ref="EL1" authorId="0" shapeId="0">
      <text>
        <r>
          <rPr>
            <sz val="9"/>
            <color indexed="81"/>
            <rFont val="Tahoma"/>
            <charset val="1"/>
          </rPr>
          <t>The date file 0 was processed by EIA</t>
        </r>
      </text>
    </comment>
    <comment ref="EM1" authorId="0" shapeId="0">
      <text>
        <r>
          <rPr>
            <sz val="9"/>
            <color indexed="81"/>
            <rFont val="Tahoma"/>
            <charset val="1"/>
          </rPr>
          <t>The date file 1 was processed by EIA</t>
        </r>
      </text>
    </comment>
    <comment ref="EN1" authorId="0" shapeId="0">
      <text>
        <r>
          <rPr>
            <sz val="9"/>
            <color indexed="81"/>
            <rFont val="Tahoma"/>
            <charset val="1"/>
          </rPr>
          <t>The date file 2 was processed by EIA</t>
        </r>
      </text>
    </comment>
    <comment ref="EO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529" uniqueCount="312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BCHA</t>
  </si>
  <si>
    <t>Active AVA</t>
  </si>
  <si>
    <t>Active AVRN</t>
  </si>
  <si>
    <t>Active BANC</t>
  </si>
  <si>
    <t>Active BCHA</t>
  </si>
  <si>
    <t>Active CHPD</t>
  </si>
  <si>
    <t>Active CISO</t>
  </si>
  <si>
    <t>Active DOPD</t>
  </si>
  <si>
    <t>Active GCPD</t>
  </si>
  <si>
    <t>Active GRID</t>
  </si>
  <si>
    <t>Active IPCO</t>
  </si>
  <si>
    <t>Active LDWP</t>
  </si>
  <si>
    <t>Active NEVP</t>
  </si>
  <si>
    <t>Active NWMT</t>
  </si>
  <si>
    <t>Active PACW</t>
  </si>
  <si>
    <t>Active PGE</t>
  </si>
  <si>
    <t>Active PSEI</t>
  </si>
  <si>
    <t>Active SCL</t>
  </si>
  <si>
    <t>Active TPWR</t>
  </si>
  <si>
    <t>From AVA</t>
  </si>
  <si>
    <t>From AVRN</t>
  </si>
  <si>
    <t>From BANC</t>
  </si>
  <si>
    <t>From BCHA</t>
  </si>
  <si>
    <t>From CHPD</t>
  </si>
  <si>
    <t>From CISO</t>
  </si>
  <si>
    <t>From DOPD</t>
  </si>
  <si>
    <t>From GCPD</t>
  </si>
  <si>
    <t>From GRID</t>
  </si>
  <si>
    <t>From IPCO</t>
  </si>
  <si>
    <t>From LDWP</t>
  </si>
  <si>
    <t>From NEVP</t>
  </si>
  <si>
    <t>From NWMT</t>
  </si>
  <si>
    <t>From PACW</t>
  </si>
  <si>
    <t>From PGE</t>
  </si>
  <si>
    <t>From PSEI</t>
  </si>
  <si>
    <t>From SCL</t>
  </si>
  <si>
    <t>From TPWR</t>
  </si>
  <si>
    <t>Balance AVA</t>
  </si>
  <si>
    <t>Balance AVRN</t>
  </si>
  <si>
    <t>Balance BANC</t>
  </si>
  <si>
    <t>Balance BCHA</t>
  </si>
  <si>
    <t>Balance CHPD</t>
  </si>
  <si>
    <t>Balance CISO</t>
  </si>
  <si>
    <t>Balance DOPD</t>
  </si>
  <si>
    <t>Balance GCPD</t>
  </si>
  <si>
    <t>Balance GRID</t>
  </si>
  <si>
    <t>Balance IPCO</t>
  </si>
  <si>
    <t>Balance LDWP</t>
  </si>
  <si>
    <t>Balance NEVP</t>
  </si>
  <si>
    <t>Balance NWMT</t>
  </si>
  <si>
    <t>Balance PACW</t>
  </si>
  <si>
    <t>Balance PGE</t>
  </si>
  <si>
    <t>Balance PSEI</t>
  </si>
  <si>
    <t>Balance SCL</t>
  </si>
  <si>
    <t>Balance TPWR</t>
  </si>
  <si>
    <t>Pair Mismatch</t>
  </si>
  <si>
    <t>UTC0 reported</t>
  </si>
  <si>
    <t>UTC1 reported</t>
  </si>
  <si>
    <t>The interchange from BPAT to AVA in MWh.  (Reported by BPAT.)
Negative interchange values indicate net inflows into BPAT, and
positive interchange values indicate net outflows from BPAT.</t>
  </si>
  <si>
    <t>The interchange from BPAT to AVRN in MWh.  (Reported by BPAT.)
Negative interchange values indicate net inflows into BPAT, and
positive interchange values indicate net outflows from BPAT.</t>
  </si>
  <si>
    <t>The interchange from BPAT to BANC in MWh.  (Reported by BPAT.)
Negative interchange values indicate net inflows into BPAT, and
positive interchange values indicate net outflows from BPAT.</t>
  </si>
  <si>
    <t>The interchange from BPAT to BCHA in MWh.  (Reported by BPAT.)
Negative interchange values indicate net inflows into BPAT, and
positive interchange values indicate net outflows from BPAT.</t>
  </si>
  <si>
    <t>The interchange from BPAT to CHPD in MWh.  (Reported by BPAT.)
Negative interchange values indicate net inflows into BPAT, and
positive interchange values indicate net outflows from BPAT.</t>
  </si>
  <si>
    <t>The interchange from BPAT to CISO in MWh.  (Reported by BPAT.)
Negative interchange values indicate net inflows into BPAT, and
positive interchange values indicate net outflows from BPAT.</t>
  </si>
  <si>
    <t>The interchange from BPAT to DOPD in MWh.  (Reported by BPAT.)
Negative interchange values indicate net inflows into BPAT, and
positive interchange values indicate net outflows from BPAT.</t>
  </si>
  <si>
    <t>The interchange from BPAT to GCPD in MWh.  (Reported by BPAT.)
Negative interchange values indicate net inflows into BPAT, and
positive interchange values indicate net outflows from BPAT.</t>
  </si>
  <si>
    <t>The interchange from BPAT to GRID in MWh.  (Reported by BPAT.)
Negative interchange values indicate net inflows into BPAT, and
positive interchange values indicate net outflows from BPAT.</t>
  </si>
  <si>
    <t>The interchange from BPAT to IPCO in MWh.  (Reported by BPAT.)
Negative interchange values indicate net inflows into BPAT, and
positive interchange values indicate net outflows from BPAT.</t>
  </si>
  <si>
    <t>The interchange from BPAT to LDWP in MWh.  (Reported by BPAT.)
Negative interchange values indicate net inflows into BPAT, and
positive interchange values indicate net outflows from BPAT.</t>
  </si>
  <si>
    <t>The interchange from BPAT to NEVP in MWh.  (Reported by BPAT.)
Negative interchange values indicate net inflows into BPAT, and
positive interchange values indicate net outflows from BPAT.</t>
  </si>
  <si>
    <t>The interchange from BPAT to NWMT in MWh.  (Reported by BPAT.)
Negative interchange values indicate net inflows into BPAT, and
positive interchange values indicate net outflows from BPAT.</t>
  </si>
  <si>
    <t>The interchange from BPAT to PACW in MWh.  (Reported by BPAT.)
Negative interchange values indicate net inflows into BPAT, and
positive interchange values indicate net outflows from BPAT.</t>
  </si>
  <si>
    <t>The interchange from BPAT to PGE in MWh.  (Reported by BPAT.)
Negative interchange values indicate net inflows into BPAT, and
positive interchange values indicate net outflows from BPAT.</t>
  </si>
  <si>
    <t>The interchange from BPAT to PSEI in MWh.  (Reported by BPAT.)
Negative interchange values indicate net inflows into BPAT, and
positive interchange values indicate net outflows from BPAT.</t>
  </si>
  <si>
    <t>The interchange from BPAT to SCL in MWh.  (Reported by BPAT.)
Negative interchange values indicate net inflows into BPAT, and
positive interchange values indicate net outflows from BPAT.</t>
  </si>
  <si>
    <t>The interchange from BPAT to TPWR in MWh.  (Reported by BPAT.)
Negative interchange values indicate net inflows into BPAT, and
positive interchange values indicate net outflows from BPAT.</t>
  </si>
  <si>
    <t>1 indicates there is an active interconnection between BPAT and AVA for the specified hour.
0 indicates there is not an active interconnection.
Respondents are required to report interchange for all active interconnections.</t>
  </si>
  <si>
    <t>1 indicates there is an active interconnection between BPAT and AVRN for the specified hour.
0 indicates there is not an active interconnection.
Respondents are required to report interchange for all active interconnections.</t>
  </si>
  <si>
    <t>1 indicates there is an active interconnection between BPAT and BANC for the specified hour.
0 indicates there is not an active interconnection.
Respondents are required to report interchange for all active interconnections.</t>
  </si>
  <si>
    <t>1 indicates there is an active interconnection between BPAT and BCHA for the specified hour.
0 indicates there is not an active interconnection.
Respondents are required to report interchange for all active interconnections.</t>
  </si>
  <si>
    <t>1 indicates there is an active interconnection between BPAT and CHPD for the specified hour.
0 indicates there is not an active interconnection.
Respondents are required to report interchange for all active interconnections.</t>
  </si>
  <si>
    <t>1 indicates there is an active interconnection between BPAT and CISO for the specified hour.
0 indicates there is not an active interconnection.
Respondents are required to report interchange for all active interconnections.</t>
  </si>
  <si>
    <t>1 indicates there is an active interconnection between BPAT and DOPD for the specified hour.
0 indicates there is not an active interconnection.
Respondents are required to report interchange for all active interconnections.</t>
  </si>
  <si>
    <t>1 indicates there is an active interconnection between BPAT and GCPD for the specified hour.
0 indicates there is not an active interconnection.
Respondents are required to report interchange for all active interconnections.</t>
  </si>
  <si>
    <t>1 indicates there is an active interconnection between BPAT and GRID for the specified hour.
0 indicates there is not an active interconnection.
Respondents are required to report interchange for all active interconnections.</t>
  </si>
  <si>
    <t>1 indicates there is an active interconnection between BPAT and IPCO for the specified hour.
0 indicates there is not an active interconnection.
Respondents are required to report interchange for all active interconnections.</t>
  </si>
  <si>
    <t>1 indicates there is an active interconnection between BPAT and LDWP for the specified hour.
0 indicates there is not an active interconnection.
Respondents are required to report interchange for all active interconnections.</t>
  </si>
  <si>
    <t>1 indicates there is an active interconnection between BPAT and NEVP for the specified hour.
0 indicates there is not an active interconnection.
Respondents are required to report interchange for all active interconnections.</t>
  </si>
  <si>
    <t>1 indicates there is an active interconnection between BPAT and NWMT for the specified hour.
0 indicates there is not an active interconnection.
Respondents are required to report interchange for all active interconnections.</t>
  </si>
  <si>
    <t>1 indicates there is an active interconnection between BPAT and PACW for the specified hour.
0 indicates there is not an active interconnection.
Respondents are required to report interchange for all active interconnections.</t>
  </si>
  <si>
    <t>1 indicates there is an active interconnection between BPAT and PGE for the specified hour.
0 indicates there is not an active interconnection.
Respondents are required to report interchange for all active interconnections.</t>
  </si>
  <si>
    <t>1 indicates there is an active interconnection between BPAT and PSEI for the specified hour.
0 indicates there is not an active interconnection.
Respondents are required to report interchange for all active interconnections.</t>
  </si>
  <si>
    <t>1 indicates there is an active interconnection between BPAT and SCL for the specified hour.
0 indicates there is not an active interconnection.
Respondents are required to report interchange for all active interconnections.</t>
  </si>
  <si>
    <t>1 indicates there is an active interconnection between BPAT and TPWR for the specified hour.
0 indicates there is not an active interconnection.
Respondents are required to report interchange for all active interconnections.</t>
  </si>
  <si>
    <t>The interchange from AVA to BPAT in MWh.  (Reported by AVA.)
Negative interchange values indicate net inflows into AVA, and
positive interchange values indicate net outflows from AVA.</t>
  </si>
  <si>
    <t>The interchange from AVRN to BPAT in MWh.  (Reported by AVRN.)
Negative interchange values indicate net inflows into AVRN, and
positive interchange values indicate net outflows from AVRN.</t>
  </si>
  <si>
    <t>The interchange from BANC to BPAT in MWh.  (Reported by BANC.)
Negative interchange values indicate net inflows into BANC, and
positive interchange values indicate net outflows from BANC.</t>
  </si>
  <si>
    <t>The interchange from BCHA to BPAT in MWh.  (Reported by BCHA.)
Negative interchange values indicate net inflows into BCHA, and
positive interchange values indicate net outflows from BCHA.</t>
  </si>
  <si>
    <t>The interchange from CHPD to BPAT in MWh.  (Reported by CHPD.)
Negative interchange values indicate net inflows into CHPD, and
positive interchange values indicate net outflows from CHPD.</t>
  </si>
  <si>
    <t>The interchange from CISO to BPAT in MWh.  (Reported by CISO.)
Negative interchange values indicate net inflows into CISO, and
positive interchange values indicate net outflows from CISO.</t>
  </si>
  <si>
    <t>The interchange from DOPD to BPAT in MWh.  (Reported by DOPD.)
Negative interchange values indicate net inflows into DOPD, and
positive interchange values indicate net outflows from DOPD.</t>
  </si>
  <si>
    <t>The interchange from GCPD to BPAT in MWh.  (Reported by GCPD.)
Negative interchange values indicate net inflows into GCPD, and
positive interchange values indicate net outflows from GCPD.</t>
  </si>
  <si>
    <t>The interchange from GRID to BPAT in MWh.  (Reported by GRID.)
Negative interchange values indicate net inflows into GRID, and
positive interchange values indicate net outflows from GRID.</t>
  </si>
  <si>
    <t>The interchange from IPCO to BPAT in MWh.  (Reported by IPCO.)
Negative interchange values indicate net inflows into IPCO, and
positive interchange values indicate net outflows from IPCO.</t>
  </si>
  <si>
    <t>The interchange from LDWP to BPAT in MWh.  (Reported by LDWP.)
Negative interchange values indicate net inflows into LDWP, and
positive interchange values indicate net outflows from LDWP.</t>
  </si>
  <si>
    <t>The interchange from NEVP to BPAT in MWh.  (Reported by NEVP.)
Negative interchange values indicate net inflows into NEVP, and
positive interchange values indicate net outflows from NEVP.</t>
  </si>
  <si>
    <t>The interchange from NWMT to BPAT in MWh.  (Reported by NWMT.)
Negative interchange values indicate net inflows into NWMT, and
positive interchange values indicate net outflows from NWMT.</t>
  </si>
  <si>
    <t>The interchange from PACW to BPAT in MWh.  (Reported by PACW.)
Negative interchange values indicate net inflows into PACW, and
positive interchange values indicate net outflows from PACW.</t>
  </si>
  <si>
    <t>The interchange from PGE to BPAT in MWh.  (Reported by PGE.)
Negative interchange values indicate net inflows into PGE, and
positive interchange values indicate net outflows from PGE.</t>
  </si>
  <si>
    <t>The interchange from PSEI to BPAT in MWh.  (Reported by PSEI.)
Negative interchange values indicate net inflows into PSEI, and
positive interchange values indicate net outflows from PSEI.</t>
  </si>
  <si>
    <t>The interchange from SCL to BPAT in MWh.  (Reported by SCL.)
Negative interchange values indicate net inflows into SCL, and
positive interchange values indicate net outflows from SCL.</t>
  </si>
  <si>
    <t>The interchange from TPWR to BPAT in MWh.  (Reported by TPWR.)
Negative interchange values indicate net inflows into TPWR, and
positive interchange values indicate net outflows from TPWR.</t>
  </si>
  <si>
    <t>This column indicates when there is an imbalance between
the interchange from BPAT to AVA reported by BPAT and
the interchange from AVA to BPAT reported by AVA.
Normally the interchanges should sum to zero.
When there is an imbalance this column displays the non-zero sum.
When the reported data balances this column displays 0.</t>
  </si>
  <si>
    <t>This column indicates when there is an imbalance between
the interchange from BPAT to AVRN reported by BPAT and
the interchange from AVRN to BPAT reported by AVRN.
Normally the interchanges should sum to zero.
When there is an imbalance this column displays the non-zero sum.
When the reported data balances this column displays 0.</t>
  </si>
  <si>
    <t>This column indicates when there is an imbalance between
the interchange from BPAT to BANC reported by BPAT and
the interchange from BANC to BPAT reported by BANC.
Normally the interchanges should sum to zero.
When there is an imbalance this column displays the non-zero sum.
When the reported data balances this column displays 0.</t>
  </si>
  <si>
    <t>This column indicates when there is an imbalance between
the interchange from BPAT to BCHA reported by BPAT and
the interchange from BCHA to BPAT reported by BCHA.
Normally the interchanges should sum to zero.
When there is an imbalance this column displays the non-zero sum.
When the reported data balances this column displays 0.</t>
  </si>
  <si>
    <t>This column indicates when there is an imbalance between
the interchange from BPAT to CHPD reported by BPAT and
the interchange from CHPD to BPAT reported by CHPD.
Normally the interchanges should sum to zero.
When there is an imbalance this column displays the non-zero sum.
When the reported data balances this column displays 0.</t>
  </si>
  <si>
    <t>This column indicates when there is an imbalance between
the interchange from BPAT to CISO reported by BPAT and
the interchange from CISO to BPAT reported by CISO.
Normally the interchanges should sum to zero.
When there is an imbalance this column displays the non-zero sum.
When the reported data balances this column displays 0.</t>
  </si>
  <si>
    <t>This column indicates when there is an imbalance between
the interchange from BPAT to DOPD reported by BPAT and
the interchange from DOPD to BPAT reported by DOPD.
Normally the interchanges should sum to zero.
When there is an imbalance this column displays the non-zero sum.
When the reported data balances this column displays 0.</t>
  </si>
  <si>
    <t>This column indicates when there is an imbalance between
the interchange from BPAT to GCPD reported by BPAT and
the interchange from GCPD to BPAT reported by GCPD.
Normally the interchanges should sum to zero.
When there is an imbalance this column displays the non-zero sum.
When the reported data balances this column displays 0.</t>
  </si>
  <si>
    <t>This column indicates when there is an imbalance between
the interchange from BPAT to GRID reported by BPAT and
the interchange from GRID to BPAT reported by GRID.
Normally the interchanges should sum to zero.
When there is an imbalance this column displays the non-zero sum.
When the reported data balances this column displays 0.</t>
  </si>
  <si>
    <t>This column indicates when there is an imbalance between
the interchange from BPAT to IPCO reported by BPAT and
the interchange from IPCO to BPAT reported by IPCO.
Normally the interchanges should sum to zero.
When there is an imbalance this column displays the non-zero sum.
When the reported data balances this column displays 0.</t>
  </si>
  <si>
    <t>This column indicates when there is an imbalance between
the interchange from BPAT to LDWP reported by BPAT and
the interchange from LDWP to BPAT reported by LDWP.
Normally the interchanges should sum to zero.
When there is an imbalance this column displays the non-zero sum.
When the reported data balances this column displays 0.</t>
  </si>
  <si>
    <t>This column indicates when there is an imbalance between
the interchange from BPAT to NEVP reported by BPAT and
the interchange from NEVP to BPAT reported by NEVP.
Normally the interchanges should sum to zero.
When there is an imbalance this column displays the non-zero sum.
When the reported data balances this column displays 0.</t>
  </si>
  <si>
    <t>This column indicates when there is an imbalance between
the interchange from BPAT to NWMT reported by BPAT and
the interchange from NWMT to BPAT reported by NWMT.
Normally the interchanges should sum to zero.
When there is an imbalance this column displays the non-zero sum.
When the reported data balances this column displays 0.</t>
  </si>
  <si>
    <t>This column indicates when there is an imbalance between
the interchange from BPAT to PACW reported by BPAT and
the interchange from PACW to BPAT reported by PACW.
Normally the interchanges should sum to zero.
When there is an imbalance this column displays the non-zero sum.
When the reported data balances this column displays 0.</t>
  </si>
  <si>
    <t>This column indicates when there is an imbalance between
the interchange from BPAT to PGE reported by BPAT and
the interchange from PGE to BPAT reported by PGE.
Normally the interchanges should sum to zero.
When there is an imbalance this column displays the non-zero sum.
When the reported data balances this column displays 0.</t>
  </si>
  <si>
    <t>This column indicates when there is an imbalance between
the interchange from BPAT to PSEI reported by BPAT and
the interchange from PSEI to BPAT reported by PSEI.
Normally the interchanges should sum to zero.
When there is an imbalance this column displays the non-zero sum.
When the reported data balances this column displays 0.</t>
  </si>
  <si>
    <t>This column indicates when there is an imbalance between
the interchange from BPAT to SCL reported by BPAT and
the interchange from SCL to BPAT reported by SCL.
Normally the interchanges should sum to zero.
When there is an imbalance this column displays the non-zero sum.
When the reported data balances this column displays 0.</t>
  </si>
  <si>
    <t>This column indicates when there is an imbalance between
the interchange from BPAT to TPWR reported by BPAT and
the interchange from TPWR to BPAT reported by TPWR.
Normally the interchanges should sum to zero.
When there is an imbalance this column displays the non-zero sum.
When the reported data balances this column displays 0.</t>
  </si>
  <si>
    <t>Pacific</t>
  </si>
  <si>
    <t>N</t>
  </si>
  <si>
    <t>BPATdaily1822015</t>
  </si>
  <si>
    <t>BPATdaily1832015</t>
  </si>
  <si>
    <t>BPATdaily1842015</t>
  </si>
  <si>
    <t/>
  </si>
  <si>
    <t>BPATdaily1852015</t>
  </si>
  <si>
    <t>BPATdaily1862015</t>
  </si>
  <si>
    <t>BPATdaily1872015</t>
  </si>
  <si>
    <t>BPATdaily1882015</t>
  </si>
  <si>
    <t>BPATdaily1892015</t>
  </si>
  <si>
    <t>BPATdaily1902015</t>
  </si>
  <si>
    <t>BPATdaily1912015</t>
  </si>
  <si>
    <t>BPATdaily1922015</t>
  </si>
  <si>
    <t>BPATdaily1932015</t>
  </si>
  <si>
    <t>BPATdaily1942015</t>
  </si>
  <si>
    <t>BPATdaily1952015</t>
  </si>
  <si>
    <t>BPATdaily1962015</t>
  </si>
  <si>
    <t>BPATdaily1972015</t>
  </si>
  <si>
    <t>BPATdaily1982015</t>
  </si>
  <si>
    <t>BPATdaily1992015</t>
  </si>
  <si>
    <t>BPATdaily2002015</t>
  </si>
  <si>
    <t>BPATdaily2012015</t>
  </si>
  <si>
    <t>BPATdaily2022015</t>
  </si>
  <si>
    <t>BPATdaily2032015</t>
  </si>
  <si>
    <t>BPATdaily2042015</t>
  </si>
  <si>
    <t>BPATdaily2052015</t>
  </si>
  <si>
    <t>BPATdaily2062015</t>
  </si>
  <si>
    <t>BPATdaily2072015</t>
  </si>
  <si>
    <t>BPATdaily2082015</t>
  </si>
  <si>
    <t>BPATdaily2092015</t>
  </si>
  <si>
    <t>BPATdaily2102015</t>
  </si>
  <si>
    <t>BPATdaily2112015</t>
  </si>
  <si>
    <t>BPATdaily2122015</t>
  </si>
  <si>
    <t>BPATdaily2132015</t>
  </si>
  <si>
    <t>BPATdaily2142015</t>
  </si>
  <si>
    <t>BPATdaily2152015</t>
  </si>
  <si>
    <t>BPATdaily2162015</t>
  </si>
  <si>
    <t>BPATdaily2172015</t>
  </si>
  <si>
    <t>BPATdaily2182015</t>
  </si>
  <si>
    <t>BPATdaily2192015</t>
  </si>
  <si>
    <t>BPATdaily2202015</t>
  </si>
  <si>
    <t>BPATdaily2212015</t>
  </si>
  <si>
    <t>BPATdaily2222015</t>
  </si>
  <si>
    <t>BPATdaily2232015</t>
  </si>
  <si>
    <t>BPATdaily2242015</t>
  </si>
  <si>
    <t>BPATdaily2252015</t>
  </si>
  <si>
    <t>BPATdaily2262015</t>
  </si>
  <si>
    <t>BPATdaily2272015</t>
  </si>
  <si>
    <t>BPATdaily2282015</t>
  </si>
  <si>
    <t>BPATdaily2292015</t>
  </si>
  <si>
    <t>BPATdaily2302015</t>
  </si>
  <si>
    <t>BPATdaily2312015</t>
  </si>
  <si>
    <t>BPATdaily2322015</t>
  </si>
  <si>
    <t>BPATdaily2332015</t>
  </si>
  <si>
    <t>BPATdaily2342015</t>
  </si>
  <si>
    <t>BPATdaily2352015</t>
  </si>
  <si>
    <t>BPATdaily2362015</t>
  </si>
  <si>
    <t>BPATdaily2372015</t>
  </si>
  <si>
    <t>BPATdaily2382015</t>
  </si>
  <si>
    <t>BPATdaily2392015</t>
  </si>
  <si>
    <t>BPATdaily2402015</t>
  </si>
  <si>
    <t>BPATdaily2412015</t>
  </si>
  <si>
    <t>BPATdaily2422015</t>
  </si>
  <si>
    <t>BPATdaily2432015</t>
  </si>
  <si>
    <t>BPATdaily2442015</t>
  </si>
  <si>
    <t>BPATdaily2452015</t>
  </si>
  <si>
    <t>BPATdaily2462015</t>
  </si>
  <si>
    <t>BPATdaily2472015</t>
  </si>
  <si>
    <t>BPATdaily2482015</t>
  </si>
  <si>
    <t>BPATdaily2492015</t>
  </si>
  <si>
    <t>BPATdaily2502015</t>
  </si>
  <si>
    <t>BPATdaily2512015</t>
  </si>
  <si>
    <t>BPATdaily2522015</t>
  </si>
  <si>
    <t>BPATdaily2532015</t>
  </si>
  <si>
    <t>BPATdaily2542015</t>
  </si>
  <si>
    <t>BPATdaily2552015</t>
  </si>
  <si>
    <t>BPATdaily2562015</t>
  </si>
  <si>
    <t>BPATdaily2572015</t>
  </si>
  <si>
    <t>BPATdaily2582015</t>
  </si>
  <si>
    <t>BPATdaily2592015</t>
  </si>
  <si>
    <t>BPATdaily2602015</t>
  </si>
  <si>
    <t>BPATdaily2612015</t>
  </si>
  <si>
    <t>BPATdaily2622015</t>
  </si>
  <si>
    <t>BPATdaily2632015</t>
  </si>
  <si>
    <t>BPATdaily2642015</t>
  </si>
  <si>
    <t>BPATdaily2652015</t>
  </si>
  <si>
    <t>BPATdaily2662015</t>
  </si>
  <si>
    <t>BPATdaily2672015</t>
  </si>
  <si>
    <t>BPATdaily2682015</t>
  </si>
  <si>
    <t>BPATdaily2692015</t>
  </si>
  <si>
    <t>BPATdaily2702015</t>
  </si>
  <si>
    <t>BPATdaily2712015</t>
  </si>
  <si>
    <t>BPATdaily2722015</t>
  </si>
  <si>
    <t>BPATdaily2732015</t>
  </si>
  <si>
    <t>BPATdaily2742015</t>
  </si>
  <si>
    <t>BPATdaily2752015</t>
  </si>
  <si>
    <t>BPATdaily2762015</t>
  </si>
  <si>
    <t>BPATdaily2772015</t>
  </si>
  <si>
    <t>BPATdaily2782015</t>
  </si>
  <si>
    <t>BPATdaily2792015</t>
  </si>
  <si>
    <t>BPATdaily2802015</t>
  </si>
  <si>
    <t>BPATdaily2812015</t>
  </si>
  <si>
    <t>BPATdaily2822015</t>
  </si>
  <si>
    <t>BPATdaily2832015</t>
  </si>
  <si>
    <t>BPATdaily2842015</t>
  </si>
  <si>
    <t>BPATdaily2852015</t>
  </si>
  <si>
    <t>BPATdaily2862015</t>
  </si>
  <si>
    <t>BPATdaily2872015</t>
  </si>
  <si>
    <t>BPATdaily2882015</t>
  </si>
  <si>
    <t>BPATdaily2892015</t>
  </si>
  <si>
    <t>BPATdaily2902015</t>
  </si>
  <si>
    <t>BPATdaily2912015</t>
  </si>
  <si>
    <t>BPATdaily2922015</t>
  </si>
  <si>
    <t>BPATdaily2932015</t>
  </si>
  <si>
    <t>BPATdaily2942015</t>
  </si>
  <si>
    <t>BPATdaily2952015</t>
  </si>
  <si>
    <t>BPATdaily2962015</t>
  </si>
  <si>
    <t>BPATdaily2972015</t>
  </si>
  <si>
    <t>BPATdaily2982015</t>
  </si>
  <si>
    <t>BPATdaily2992015</t>
  </si>
  <si>
    <t>BPATdaily3002015</t>
  </si>
  <si>
    <t>BPATdaily3012015</t>
  </si>
  <si>
    <t>BPATdaily3022015</t>
  </si>
  <si>
    <t>BPATdaily3032015</t>
  </si>
  <si>
    <t>BPATdaily3042015</t>
  </si>
  <si>
    <t>BPATdaily3052015</t>
  </si>
  <si>
    <t>BPATdaily3062015</t>
  </si>
  <si>
    <t>BPATdaily3072015</t>
  </si>
  <si>
    <t>BPATdaily3082015</t>
  </si>
  <si>
    <t>BPATdaily3092015</t>
  </si>
  <si>
    <t>BPATdaily3102015</t>
  </si>
  <si>
    <t>BPATdaily3112015</t>
  </si>
  <si>
    <t>BPATdaily3122015</t>
  </si>
  <si>
    <t>BPATdaily3132015</t>
  </si>
  <si>
    <t>BPATdaily3142015</t>
  </si>
  <si>
    <t>BPATdaily3152015</t>
  </si>
  <si>
    <t>BPATdaily3162015</t>
  </si>
  <si>
    <t>BPATdaily3172015</t>
  </si>
  <si>
    <t>BPATdaily3182015</t>
  </si>
  <si>
    <t>BPATdaily3192015</t>
  </si>
  <si>
    <t>BPATdaily3202015</t>
  </si>
  <si>
    <t>BPATdaily3212015</t>
  </si>
  <si>
    <t>BPATdaily3222015</t>
  </si>
  <si>
    <t>BPATdaily3232015</t>
  </si>
  <si>
    <t>BPATdaily3242015</t>
  </si>
  <si>
    <t>BPATdaily3252015</t>
  </si>
  <si>
    <t>BPATdaily3262015</t>
  </si>
  <si>
    <t>BPATdaily3272015</t>
  </si>
  <si>
    <t>BPATdaily3282015</t>
  </si>
  <si>
    <t>BPATdaily3292015</t>
  </si>
  <si>
    <t>BPATdaily3302015</t>
  </si>
  <si>
    <t>BPATdaily3312015</t>
  </si>
  <si>
    <t>BPATdaily3322015</t>
  </si>
  <si>
    <t>BPATdaily3332015</t>
  </si>
  <si>
    <t>BPATdaily3342015</t>
  </si>
  <si>
    <t>BPATdaily3352015</t>
  </si>
  <si>
    <t>BPATdaily3362015</t>
  </si>
  <si>
    <t>BPATdaily3372015</t>
  </si>
  <si>
    <t>BPATdaily3382015</t>
  </si>
  <si>
    <t>BPATdaily3392015</t>
  </si>
  <si>
    <t>BPATdaily3402015</t>
  </si>
  <si>
    <t>BPATdaily3412015</t>
  </si>
  <si>
    <t>BPATdaily3422015</t>
  </si>
  <si>
    <t>BPATdaily3432015</t>
  </si>
  <si>
    <t>BPATdaily3442015</t>
  </si>
  <si>
    <t>BPATdaily3452015</t>
  </si>
  <si>
    <t>BPATdaily3462015</t>
  </si>
  <si>
    <t>BPATdaily3472015</t>
  </si>
  <si>
    <t>BPATdaily3482015</t>
  </si>
  <si>
    <t>BPATdaily3492015</t>
  </si>
  <si>
    <t>BPATdaily3502015</t>
  </si>
  <si>
    <t>BPATdaily3512015</t>
  </si>
  <si>
    <t>BPATdaily3522015</t>
  </si>
  <si>
    <t>BPATdaily3532015</t>
  </si>
  <si>
    <t>BPATdaily3542015</t>
  </si>
  <si>
    <t>BPATdaily3552015</t>
  </si>
  <si>
    <t>BPATdaily3562015</t>
  </si>
  <si>
    <t>BPATdaily3572015</t>
  </si>
  <si>
    <t>BPATdaily3582015</t>
  </si>
  <si>
    <t>BPATdaily3592015</t>
  </si>
  <si>
    <t>BPATdaily3602015</t>
  </si>
  <si>
    <t>BPATdaily3612015</t>
  </si>
  <si>
    <t>BPATdaily3622015</t>
  </si>
  <si>
    <t>BPATdaily3632015</t>
  </si>
  <si>
    <t>BPATdaily3642015</t>
  </si>
  <si>
    <t>BPATdaily3652015</t>
  </si>
  <si>
    <t>BPATdaily0012016</t>
  </si>
  <si>
    <t>BPATdaily0022016</t>
  </si>
  <si>
    <t>BPATdaily0032016</t>
  </si>
  <si>
    <t>BPATdaily0042016</t>
  </si>
  <si>
    <t>BPATdaily0052016</t>
  </si>
  <si>
    <t>BPATdaily0062016</t>
  </si>
  <si>
    <t>BPATdaily0072016</t>
  </si>
  <si>
    <t>BPATdaily0082016</t>
  </si>
  <si>
    <t>BPATdaily0092016</t>
  </si>
  <si>
    <t>BPATdaily0102016</t>
  </si>
  <si>
    <t>BPATdaily0112016</t>
  </si>
  <si>
    <t>BPATdaily0122016</t>
  </si>
  <si>
    <t>BPATdaily0132016</t>
  </si>
  <si>
    <t>BPATdaily0142016</t>
  </si>
  <si>
    <t>BPATdaily0152016</t>
  </si>
  <si>
    <t>BPATdaily0162016</t>
  </si>
  <si>
    <t>BPATdaily0172016</t>
  </si>
  <si>
    <t>BPATdaily0182016</t>
  </si>
  <si>
    <t>BPATdaily0192016</t>
  </si>
  <si>
    <t>BPATdaily0202016</t>
  </si>
  <si>
    <t>BPATdaily0212016</t>
  </si>
  <si>
    <t>BPATdaily0222016</t>
  </si>
  <si>
    <t>BPATdaily0232016</t>
  </si>
  <si>
    <t>BPATdaily0242016</t>
  </si>
  <si>
    <t>BPATdaily0252016</t>
  </si>
  <si>
    <t>BPATdaily0262016</t>
  </si>
  <si>
    <t>BPATdaily0272016</t>
  </si>
  <si>
    <t>BPATdaily0282016</t>
  </si>
  <si>
    <t>BPATdaily0292016</t>
  </si>
  <si>
    <t>BPATdaily0302016</t>
  </si>
  <si>
    <t>BPATdaily0312016</t>
  </si>
  <si>
    <t>BPATdaily0322016</t>
  </si>
  <si>
    <t>BPATdaily0332016</t>
  </si>
  <si>
    <t>BPATdaily0342016</t>
  </si>
  <si>
    <t>BPATdaily0352016</t>
  </si>
  <si>
    <t>BPATdaily0362016</t>
  </si>
  <si>
    <t>BPATdaily0372016</t>
  </si>
  <si>
    <t>BPATdaily0382016</t>
  </si>
  <si>
    <t>BPATdaily0392016</t>
  </si>
  <si>
    <t>BPATdaily0402016</t>
  </si>
  <si>
    <t>BPATdaily0412016</t>
  </si>
  <si>
    <t>BPATdaily0422016</t>
  </si>
  <si>
    <t>BPATdaily0432016</t>
  </si>
  <si>
    <t>BPATdaily0442016</t>
  </si>
  <si>
    <t>BPATdaily0452016</t>
  </si>
  <si>
    <t>BPATdaily0462016</t>
  </si>
  <si>
    <t>BPATdaily0472016</t>
  </si>
  <si>
    <t>BPATdaily0482016</t>
  </si>
  <si>
    <t>BPATdaily0492016</t>
  </si>
  <si>
    <t>BPATdaily0502016</t>
  </si>
  <si>
    <t>BPATdaily0512016</t>
  </si>
  <si>
    <t>BPATdaily0522016</t>
  </si>
  <si>
    <t>BPATdaily0532016</t>
  </si>
  <si>
    <t>BPATdaily0542016</t>
  </si>
  <si>
    <t>BPATdaily0552016</t>
  </si>
  <si>
    <t>BPATdaily0562016</t>
  </si>
  <si>
    <t>BPATdaily0572016</t>
  </si>
  <si>
    <t>BPATdaily0582016</t>
  </si>
  <si>
    <t>BPATdaily0592016</t>
  </si>
  <si>
    <t>BPATdaily0602016</t>
  </si>
  <si>
    <t>BPATdaily0612016</t>
  </si>
  <si>
    <t>BPATdaily0622016</t>
  </si>
  <si>
    <t>BPATdaily0632016</t>
  </si>
  <si>
    <t>BPATdaily0642016</t>
  </si>
  <si>
    <t>BPATdaily0652016</t>
  </si>
  <si>
    <t>BPATdaily0662016</t>
  </si>
  <si>
    <t>BPATdaily0672016</t>
  </si>
  <si>
    <t>BPATdaily0682016</t>
  </si>
  <si>
    <t>BPATdaily0692016</t>
  </si>
  <si>
    <t>BPATdaily0702016</t>
  </si>
  <si>
    <t>BPATdaily0712016</t>
  </si>
  <si>
    <t>BPATdaily0722016</t>
  </si>
  <si>
    <t>BPATdaily0732016</t>
  </si>
  <si>
    <t>BPATdaily0742016</t>
  </si>
  <si>
    <t>BPATdaily0752016</t>
  </si>
  <si>
    <t>BPATdaily0762016</t>
  </si>
  <si>
    <t>BPATdaily0772016</t>
  </si>
  <si>
    <t>BPATdaily0782016</t>
  </si>
  <si>
    <t>BPATdaily0792016</t>
  </si>
  <si>
    <t>BPATdaily0802016</t>
  </si>
  <si>
    <t>BPATdaily0812016</t>
  </si>
  <si>
    <t>BPATdaily0822016</t>
  </si>
  <si>
    <t>BPATdaily0832016</t>
  </si>
  <si>
    <t>BPATdaily0842016</t>
  </si>
  <si>
    <t>BPATdaily0852016</t>
  </si>
  <si>
    <t>BPATdaily0862016</t>
  </si>
  <si>
    <t>BPATdaily0872016</t>
  </si>
  <si>
    <t>BPATdaily0882016</t>
  </si>
  <si>
    <t>BPATdaily0892016</t>
  </si>
  <si>
    <t>BPATdaily0902016</t>
  </si>
  <si>
    <t>BPATdaily0912016</t>
  </si>
  <si>
    <t>BPATdaily0922016</t>
  </si>
  <si>
    <t>BPATdaily0932016</t>
  </si>
  <si>
    <t>BPATdaily0942016</t>
  </si>
  <si>
    <t>BPATdaily0952016</t>
  </si>
  <si>
    <t>BPATdaily0962016</t>
  </si>
  <si>
    <t>BPATdaily0972016</t>
  </si>
  <si>
    <t>BPATdaily0982016</t>
  </si>
  <si>
    <t>BPATdaily0992016</t>
  </si>
  <si>
    <t>BPATdaily1002016</t>
  </si>
  <si>
    <t>BPATdaily1012016</t>
  </si>
  <si>
    <t>BPATdaily1022016</t>
  </si>
  <si>
    <t>BPATdaily1032016</t>
  </si>
  <si>
    <t>BPATdaily1042016</t>
  </si>
  <si>
    <t>BPATdaily1052016</t>
  </si>
  <si>
    <t>BPATdaily1062016</t>
  </si>
  <si>
    <t>BPATdaily1072016</t>
  </si>
  <si>
    <t>BPATdaily1082016</t>
  </si>
  <si>
    <t>BPATdaily1092016</t>
  </si>
  <si>
    <t>BPATdaily1102016</t>
  </si>
  <si>
    <t>BPATdaily1112016</t>
  </si>
  <si>
    <t>BPATdaily1122016</t>
  </si>
  <si>
    <t>BPATdaily1132016</t>
  </si>
  <si>
    <t>BPATdaily1142016</t>
  </si>
  <si>
    <t>BPATdaily1152016</t>
  </si>
  <si>
    <t>BPATdaily1162016</t>
  </si>
  <si>
    <t>BPATdaily1172016</t>
  </si>
  <si>
    <t>BPATdaily1182016</t>
  </si>
  <si>
    <t>BPATdaily1192016</t>
  </si>
  <si>
    <t>BPATdaily1202016</t>
  </si>
  <si>
    <t>BPATdaily1212016</t>
  </si>
  <si>
    <t>BPATdaily1222016</t>
  </si>
  <si>
    <t>BPATdaily1232016</t>
  </si>
  <si>
    <t>BPATdaily1242016</t>
  </si>
  <si>
    <t>BPATdaily1252016</t>
  </si>
  <si>
    <t>BPATdaily1262016</t>
  </si>
  <si>
    <t>BPATdaily1272016</t>
  </si>
  <si>
    <t>BPATdaily1282016</t>
  </si>
  <si>
    <t>BPATdaily1292016</t>
  </si>
  <si>
    <t>BPATdaily1302016</t>
  </si>
  <si>
    <t>BPATdaily1312016</t>
  </si>
  <si>
    <t>BPATdaily1322016</t>
  </si>
  <si>
    <t>BPATdaily1332016</t>
  </si>
  <si>
    <t>BPATdaily1342016</t>
  </si>
  <si>
    <t>BPATdaily1352016</t>
  </si>
  <si>
    <t>BPATdaily1362016</t>
  </si>
  <si>
    <t>BPATdaily1372016</t>
  </si>
  <si>
    <t>BPATdaily1382016</t>
  </si>
  <si>
    <t>BPATdaily1392016</t>
  </si>
  <si>
    <t>BPATdaily1402016</t>
  </si>
  <si>
    <t>BPATdaily1412016</t>
  </si>
  <si>
    <t>BPATdaily1422016</t>
  </si>
  <si>
    <t>BPATdaily1432016</t>
  </si>
  <si>
    <t>BPATdaily1442016</t>
  </si>
  <si>
    <t>BPATdaily1452016</t>
  </si>
  <si>
    <t>BPATdaily1462016</t>
  </si>
  <si>
    <t>BPATdaily1472016</t>
  </si>
  <si>
    <t>BPATdaily1482016</t>
  </si>
  <si>
    <t>BPATdaily1492016</t>
  </si>
  <si>
    <t>BPATdaily1502016</t>
  </si>
  <si>
    <t>BPATdaily1512016</t>
  </si>
  <si>
    <t>BPATdaily1522016</t>
  </si>
  <si>
    <t>BPATdaily1532016</t>
  </si>
  <si>
    <t>BPATdaily1542016</t>
  </si>
  <si>
    <t>BPATdaily1552016</t>
  </si>
  <si>
    <t>BPATdaily1562016</t>
  </si>
  <si>
    <t>BPATdaily1572016</t>
  </si>
  <si>
    <t>BPATdaily1582016</t>
  </si>
  <si>
    <t>BPATdaily1592016</t>
  </si>
  <si>
    <t>BPATdaily1602016</t>
  </si>
  <si>
    <t>BPATdaily1612016</t>
  </si>
  <si>
    <t>BPATdaily1622016</t>
  </si>
  <si>
    <t>BPATdaily1632016</t>
  </si>
  <si>
    <t>BPATdaily1642016</t>
  </si>
  <si>
    <t>BPATdaily1652016</t>
  </si>
  <si>
    <t>BPATdaily1662016</t>
  </si>
  <si>
    <t>BPATdaily1672016</t>
  </si>
  <si>
    <t>BPATdaily1682016</t>
  </si>
  <si>
    <t>BPATdaily1692016</t>
  </si>
  <si>
    <t>BPATdaily1702016</t>
  </si>
  <si>
    <t>BPATdaily1712016</t>
  </si>
  <si>
    <t>BPATdaily1722016</t>
  </si>
  <si>
    <t>BPATdaily1732016</t>
  </si>
  <si>
    <t>BPATdaily1742016</t>
  </si>
  <si>
    <t>BPATdaily1752016</t>
  </si>
  <si>
    <t>BPATdaily1762016</t>
  </si>
  <si>
    <t>BPATdaily1772016</t>
  </si>
  <si>
    <t>BPATdaily1782016</t>
  </si>
  <si>
    <t>BPATdaily1792016</t>
  </si>
  <si>
    <t>BPATdaily1802016</t>
  </si>
  <si>
    <t>BPATdaily1812016</t>
  </si>
  <si>
    <t>BPATdaily1822016</t>
  </si>
  <si>
    <t>BPATdaily1832016</t>
  </si>
  <si>
    <t>BPATdaily1842016</t>
  </si>
  <si>
    <t>BPATdaily1852016</t>
  </si>
  <si>
    <t>BPATdaily1862016</t>
  </si>
  <si>
    <t>BPATdaily1872016</t>
  </si>
  <si>
    <t>BPATdaily1882016</t>
  </si>
  <si>
    <t>BPATdaily1892016</t>
  </si>
  <si>
    <t>BPATdaily1902016</t>
  </si>
  <si>
    <t>BPATdaily1912016</t>
  </si>
  <si>
    <t>BPATdaily1922016</t>
  </si>
  <si>
    <t>BPATdaily1932016</t>
  </si>
  <si>
    <t>BPATdaily1942016</t>
  </si>
  <si>
    <t>BPATdaily1952016</t>
  </si>
  <si>
    <t>BPATdaily1962016</t>
  </si>
  <si>
    <t>BPATdaily1972016</t>
  </si>
  <si>
    <t>BPATdaily1982016</t>
  </si>
  <si>
    <t>BPATdaily1992016</t>
  </si>
  <si>
    <t>BPATdaily2002016</t>
  </si>
  <si>
    <t>BPATdaily2012016</t>
  </si>
  <si>
    <t>BPATdaily2022016</t>
  </si>
  <si>
    <t>BPATdaily2032016</t>
  </si>
  <si>
    <t>BPATdaily2042016</t>
  </si>
  <si>
    <t>BPATdaily2052016</t>
  </si>
  <si>
    <t>BPATdaily2062016</t>
  </si>
  <si>
    <t>BPATdaily2072016</t>
  </si>
  <si>
    <t>BPATdaily2082016</t>
  </si>
  <si>
    <t>BPATdaily2092016</t>
  </si>
  <si>
    <t>BPATdaily2102016</t>
  </si>
  <si>
    <t>BPATdaily2112016</t>
  </si>
  <si>
    <t>BPATdaily2122016</t>
  </si>
  <si>
    <t>BPATdaily2132016</t>
  </si>
  <si>
    <t>BPATdaily2142016</t>
  </si>
  <si>
    <t>BPATdaily2152016</t>
  </si>
  <si>
    <t>BPATdaily2162016</t>
  </si>
  <si>
    <t>BPATdaily2172016</t>
  </si>
  <si>
    <t>BPATdaily2182016</t>
  </si>
  <si>
    <t>BPATdaily2192016</t>
  </si>
  <si>
    <t>BPATdaily2202016</t>
  </si>
  <si>
    <t>BPATdaily2212016</t>
  </si>
  <si>
    <t>BPATdaily2222016</t>
  </si>
  <si>
    <t>BPATdaily2232016</t>
  </si>
  <si>
    <t>BPATdaily2242016</t>
  </si>
  <si>
    <t>BPATdaily2252016</t>
  </si>
  <si>
    <t>BPATdaily2262016</t>
  </si>
  <si>
    <t>BPATdaily2272016</t>
  </si>
  <si>
    <t>BPATdaily2282016</t>
  </si>
  <si>
    <t>BPATdaily2292016</t>
  </si>
  <si>
    <t>BPATdaily2302016</t>
  </si>
  <si>
    <t>BPATdaily2312016</t>
  </si>
  <si>
    <t>BPATdaily2322016</t>
  </si>
  <si>
    <t>BPATdaily2332016</t>
  </si>
  <si>
    <t>BPATdaily2342016</t>
  </si>
  <si>
    <t>BPATdaily2352016</t>
  </si>
  <si>
    <t>BPATdaily2362016</t>
  </si>
  <si>
    <t>BPATdaily2372016</t>
  </si>
  <si>
    <t>BPATdaily2382016</t>
  </si>
  <si>
    <t>BPATdaily2392016</t>
  </si>
  <si>
    <t>BPATdaily2402016</t>
  </si>
  <si>
    <t>BPATdaily2412016</t>
  </si>
  <si>
    <t>BPATdaily2422016</t>
  </si>
  <si>
    <t>BPATdaily2432016</t>
  </si>
  <si>
    <t>BPATdaily2442016</t>
  </si>
  <si>
    <t>BPATdaily2452016</t>
  </si>
  <si>
    <t>BPATdaily2462016</t>
  </si>
  <si>
    <t>BPATdaily2472016</t>
  </si>
  <si>
    <t>BPATdaily2482016</t>
  </si>
  <si>
    <t>BPATdaily2492016</t>
  </si>
  <si>
    <t>BPATdaily2502016</t>
  </si>
  <si>
    <t>BPATdaily2512016</t>
  </si>
  <si>
    <t>BPATdaily2522016</t>
  </si>
  <si>
    <t>BPATdaily2532016</t>
  </si>
  <si>
    <t>BPATdaily2542016</t>
  </si>
  <si>
    <t>BPATdaily2552016</t>
  </si>
  <si>
    <t>BPATdaily2562016</t>
  </si>
  <si>
    <t>BPATdaily2572016</t>
  </si>
  <si>
    <t>BPATdaily2582016</t>
  </si>
  <si>
    <t>BPATdaily2592016</t>
  </si>
  <si>
    <t>BPATdaily2602016</t>
  </si>
  <si>
    <t>BPATdaily2612016</t>
  </si>
  <si>
    <t>BPATdaily2622016</t>
  </si>
  <si>
    <t>BPATdaily2632016</t>
  </si>
  <si>
    <t>BPATdaily2642016</t>
  </si>
  <si>
    <t>BPATdaily2652016</t>
  </si>
  <si>
    <t>BPATdaily2662016</t>
  </si>
  <si>
    <t>BPATdaily2672016</t>
  </si>
  <si>
    <t>BPATdaily2682016</t>
  </si>
  <si>
    <t>BPATdaily2692016</t>
  </si>
  <si>
    <t>BPATdaily2702016</t>
  </si>
  <si>
    <t>BPATdaily2712016</t>
  </si>
  <si>
    <t>BPATdaily2722016</t>
  </si>
  <si>
    <t>BPATdaily2732016</t>
  </si>
  <si>
    <t>BPATdaily2742016</t>
  </si>
  <si>
    <t>BPATdaily2752016</t>
  </si>
  <si>
    <t>BPATdaily2762016</t>
  </si>
  <si>
    <t>BPATdaily2772016</t>
  </si>
  <si>
    <t>BPATdaily2782016</t>
  </si>
  <si>
    <t>BPATdaily2792016</t>
  </si>
  <si>
    <t>BPATdaily2802016</t>
  </si>
  <si>
    <t>BPATdaily2812016</t>
  </si>
  <si>
    <t>BPATdaily2822016</t>
  </si>
  <si>
    <t>BPATdaily2832016</t>
  </si>
  <si>
    <t>BPATdaily2842016</t>
  </si>
  <si>
    <t>BPATdaily2852016</t>
  </si>
  <si>
    <t>BPATdaily2862016</t>
  </si>
  <si>
    <t>BPATdaily2872016</t>
  </si>
  <si>
    <t>BPATdaily2882016</t>
  </si>
  <si>
    <t>BPATdaily2892016</t>
  </si>
  <si>
    <t>BPATdaily2902016</t>
  </si>
  <si>
    <t>BPATdaily2912016</t>
  </si>
  <si>
    <t>BPATdaily2922016</t>
  </si>
  <si>
    <t>BPATdaily2932016</t>
  </si>
  <si>
    <t>BPATdaily2942016</t>
  </si>
  <si>
    <t>BPATdaily2952016</t>
  </si>
  <si>
    <t>BPATdaily2962016</t>
  </si>
  <si>
    <t>BPATdaily2972016</t>
  </si>
  <si>
    <t>BPATdaily2982016</t>
  </si>
  <si>
    <t>BPATdaily2992016</t>
  </si>
  <si>
    <t>BPATdaily3002016</t>
  </si>
  <si>
    <t>BPATdaily3012016</t>
  </si>
  <si>
    <t>BPATdaily3022016</t>
  </si>
  <si>
    <t>BPATdaily3032016</t>
  </si>
  <si>
    <t>BPATdaily3042016</t>
  </si>
  <si>
    <t>BPATdaily3052016</t>
  </si>
  <si>
    <t>BPATdaily3062016</t>
  </si>
  <si>
    <t>BPATdaily3072016</t>
  </si>
  <si>
    <t>BPATdaily3082016</t>
  </si>
  <si>
    <t>BPATdaily3092016</t>
  </si>
  <si>
    <t>BPATdaily3102016</t>
  </si>
  <si>
    <t>BPATdaily3112016</t>
  </si>
  <si>
    <t>BPATdaily3122016</t>
  </si>
  <si>
    <t>BPATdaily3132016</t>
  </si>
  <si>
    <t>BPATdaily3142016</t>
  </si>
  <si>
    <t>BPATdaily3152016</t>
  </si>
  <si>
    <t>BPATdaily3162016</t>
  </si>
  <si>
    <t>BPATdaily3172016</t>
  </si>
  <si>
    <t>BPATdaily3182016</t>
  </si>
  <si>
    <t>BPATdaily3192016</t>
  </si>
  <si>
    <t>BPATdaily3202016</t>
  </si>
  <si>
    <t>BPATdaily3212016</t>
  </si>
  <si>
    <t>BPATdaily3222016</t>
  </si>
  <si>
    <t>BPATdaily3232016</t>
  </si>
  <si>
    <t>BPATdaily3242016</t>
  </si>
  <si>
    <t>BPATdaily3252016</t>
  </si>
  <si>
    <t>BPATdaily3262016</t>
  </si>
  <si>
    <t>BPATdaily3272016</t>
  </si>
  <si>
    <t>BPATdaily3282016</t>
  </si>
  <si>
    <t>BPATdaily3292016</t>
  </si>
  <si>
    <t>BPATdaily3302016</t>
  </si>
  <si>
    <t>BPATdaily3312016</t>
  </si>
  <si>
    <t>BPATdaily3322016</t>
  </si>
  <si>
    <t>BPATdaily3332016</t>
  </si>
  <si>
    <t>BPATdaily3342016</t>
  </si>
  <si>
    <t>BPATdaily3352016</t>
  </si>
  <si>
    <t>BPATdaily3362016</t>
  </si>
  <si>
    <t>BPATdaily3372016</t>
  </si>
  <si>
    <t>BPATdaily3382016</t>
  </si>
  <si>
    <t>BPATdaily3392016</t>
  </si>
  <si>
    <t>BPATdaily3402016</t>
  </si>
  <si>
    <t>BPATdaily3412016</t>
  </si>
  <si>
    <t>BPATdaily3422016</t>
  </si>
  <si>
    <t>BPATdaily3432016</t>
  </si>
  <si>
    <t>BPATdaily3442016</t>
  </si>
  <si>
    <t>BPATdaily3452016</t>
  </si>
  <si>
    <t>BPATdaily3462016</t>
  </si>
  <si>
    <t>BPATdaily3472016</t>
  </si>
  <si>
    <t>BPATdaily3482016</t>
  </si>
  <si>
    <t>BPATdaily3492016</t>
  </si>
  <si>
    <t>BPATdaily3502016</t>
  </si>
  <si>
    <t>BPATdaily3512016</t>
  </si>
  <si>
    <t>BPATdaily3522016</t>
  </si>
  <si>
    <t>BPATdaily3532016</t>
  </si>
  <si>
    <t>BPATdaily3542016</t>
  </si>
  <si>
    <t>BPATdaily3552016</t>
  </si>
  <si>
    <t>BPATdaily3562016</t>
  </si>
  <si>
    <t>BPATdaily3572016</t>
  </si>
  <si>
    <t>BPATdaily3582016</t>
  </si>
  <si>
    <t>BPATdaily3592016</t>
  </si>
  <si>
    <t>BPATdaily3602016</t>
  </si>
  <si>
    <t>BPATdaily3612016</t>
  </si>
  <si>
    <t>BPATdaily3622016</t>
  </si>
  <si>
    <t>BPATdaily3632016</t>
  </si>
  <si>
    <t>BPATdaily3642016</t>
  </si>
  <si>
    <t>BPATdaily3652016</t>
  </si>
  <si>
    <t>BPATdaily3662016</t>
  </si>
  <si>
    <t>BPATdaily0012017</t>
  </si>
  <si>
    <t>BPATdaily0022017</t>
  </si>
  <si>
    <t>BPATdaily0032017</t>
  </si>
  <si>
    <t>BPATdaily0042017</t>
  </si>
  <si>
    <t>BPATdaily0052017</t>
  </si>
  <si>
    <t>BPATdaily0062017</t>
  </si>
  <si>
    <t>BPATdaily0072017</t>
  </si>
  <si>
    <t>BPATdaily0082017</t>
  </si>
  <si>
    <t>BPATdaily0092017</t>
  </si>
  <si>
    <t>BPATdaily0102017</t>
  </si>
  <si>
    <t>BPATdaily0112017</t>
  </si>
  <si>
    <t>BPATdaily0122017</t>
  </si>
  <si>
    <t>BPATdaily0132017</t>
  </si>
  <si>
    <t>BPATdaily0142017</t>
  </si>
  <si>
    <t>BPATdaily0152017</t>
  </si>
  <si>
    <t>BPATdaily0162017</t>
  </si>
  <si>
    <t>BPATdaily0172017</t>
  </si>
  <si>
    <t>BPATdaily0182017</t>
  </si>
  <si>
    <t>BPATdaily0192017</t>
  </si>
  <si>
    <t>BPATdaily0202017</t>
  </si>
  <si>
    <t>BPATdaily0212017</t>
  </si>
  <si>
    <t>BPATdaily0222017</t>
  </si>
  <si>
    <t>BPATdaily0232017</t>
  </si>
  <si>
    <t>BPATdaily0242017</t>
  </si>
  <si>
    <t>BPATdaily0252017</t>
  </si>
  <si>
    <t>BPATdaily0262017</t>
  </si>
  <si>
    <t>BPATdaily0272017</t>
  </si>
  <si>
    <t>BPATdaily0282017</t>
  </si>
  <si>
    <t>BPATdaily0292017</t>
  </si>
  <si>
    <t>BPATdaily0302017</t>
  </si>
  <si>
    <t>BPATdaily0312017</t>
  </si>
  <si>
    <t>BPATdaily0322017</t>
  </si>
  <si>
    <t>BPATdaily0332017</t>
  </si>
  <si>
    <t>BPATdaily0342017</t>
  </si>
  <si>
    <t>BPATdaily0352017</t>
  </si>
  <si>
    <t>BPATdaily0362017</t>
  </si>
  <si>
    <t>BPATdaily0372017</t>
  </si>
  <si>
    <t>BPATdaily0382017</t>
  </si>
  <si>
    <t>BPATdaily0392017</t>
  </si>
  <si>
    <t>BPATdaily0402017</t>
  </si>
  <si>
    <t>BPATdaily0412017</t>
  </si>
  <si>
    <t>BPATdaily0422017</t>
  </si>
  <si>
    <t>BPATdaily0432017</t>
  </si>
  <si>
    <t>BPATdaily0442017</t>
  </si>
  <si>
    <t>BPATdaily0452017</t>
  </si>
  <si>
    <t>BPATdaily0462017</t>
  </si>
  <si>
    <t>BPATdaily0472017</t>
  </si>
  <si>
    <t>BPATdaily0482017</t>
  </si>
  <si>
    <t>BPATdaily0492017</t>
  </si>
  <si>
    <t>BPATdaily0502017</t>
  </si>
  <si>
    <t>BPATdaily0512017</t>
  </si>
  <si>
    <t>BPATdaily0522017</t>
  </si>
  <si>
    <t>BPATdaily0532017</t>
  </si>
  <si>
    <t>BPATdaily0542017</t>
  </si>
  <si>
    <t>BPATdaily0552017</t>
  </si>
  <si>
    <t>BPATdaily0562017</t>
  </si>
  <si>
    <t>BPATdaily0572017</t>
  </si>
  <si>
    <t>BPATdaily0582017</t>
  </si>
  <si>
    <t>BPATdaily0592017</t>
  </si>
  <si>
    <t>BPATdaily0602017</t>
  </si>
  <si>
    <t>BPATdaily0612017</t>
  </si>
  <si>
    <t>BPATdaily0622017</t>
  </si>
  <si>
    <t>BPATdaily0632017</t>
  </si>
  <si>
    <t>BPATdaily0642017</t>
  </si>
  <si>
    <t>BPATdaily0652017</t>
  </si>
  <si>
    <t>BPATdaily0662017</t>
  </si>
  <si>
    <t>BPATdaily0672017</t>
  </si>
  <si>
    <t>BPATdaily0682017</t>
  </si>
  <si>
    <t>BPATdaily0692017</t>
  </si>
  <si>
    <t>BPATdaily0702017</t>
  </si>
  <si>
    <t>BPATdaily0712017</t>
  </si>
  <si>
    <t>BPATdaily0722017</t>
  </si>
  <si>
    <t>BPATdaily0732017</t>
  </si>
  <si>
    <t>BPATdaily0742017</t>
  </si>
  <si>
    <t>BPATdaily0752017</t>
  </si>
  <si>
    <t>BPATdaily0762017</t>
  </si>
  <si>
    <t>BPATdaily0772017</t>
  </si>
  <si>
    <t>BPATdaily0782017</t>
  </si>
  <si>
    <t>BPATdaily0792017</t>
  </si>
  <si>
    <t>BPATdaily0802017</t>
  </si>
  <si>
    <t>BPATdaily0812017</t>
  </si>
  <si>
    <t>BPATdaily0822017</t>
  </si>
  <si>
    <t>BPATdaily0832017</t>
  </si>
  <si>
    <t>BPATdaily0842017</t>
  </si>
  <si>
    <t>BPATdaily0852017</t>
  </si>
  <si>
    <t>BPATdaily0862017</t>
  </si>
  <si>
    <t>BPATdaily0872017</t>
  </si>
  <si>
    <t>BPATdaily0882017</t>
  </si>
  <si>
    <t>BPATdaily0892017</t>
  </si>
  <si>
    <t>BPATdaily0902017</t>
  </si>
  <si>
    <t>BPATdaily0912017</t>
  </si>
  <si>
    <t>BPATdaily0922017</t>
  </si>
  <si>
    <t>BPATdaily0932017</t>
  </si>
  <si>
    <t>BPATdaily0942017</t>
  </si>
  <si>
    <t>BPATdaily0952017</t>
  </si>
  <si>
    <t>BPATdaily0962017</t>
  </si>
  <si>
    <t>BPATdaily0972017</t>
  </si>
  <si>
    <t>BPATdaily0982017</t>
  </si>
  <si>
    <t>BPATdaily0992017</t>
  </si>
  <si>
    <t>BPATdaily1002017</t>
  </si>
  <si>
    <t>BPATdaily1012017</t>
  </si>
  <si>
    <t>BPATdaily1022017</t>
  </si>
  <si>
    <t>BPATdaily1032017</t>
  </si>
  <si>
    <t>BPATdaily1042017</t>
  </si>
  <si>
    <t>BPATdaily1052017</t>
  </si>
  <si>
    <t>BPATdaily1062017</t>
  </si>
  <si>
    <t>BPATdaily1072017</t>
  </si>
  <si>
    <t>BPATdaily1082017</t>
  </si>
  <si>
    <t>BPATdaily1092017</t>
  </si>
  <si>
    <t>BPATdaily1102017</t>
  </si>
  <si>
    <t>BPATdaily1112017</t>
  </si>
  <si>
    <t>BPATdaily1122017</t>
  </si>
  <si>
    <t>BPATdaily1132017</t>
  </si>
  <si>
    <t>BPATdaily1142017</t>
  </si>
  <si>
    <t>BPATdaily1152017</t>
  </si>
  <si>
    <t>BPATdaily1162017</t>
  </si>
  <si>
    <t>BPATdaily1172017</t>
  </si>
  <si>
    <t>BPATdaily1182017</t>
  </si>
  <si>
    <t>BPATdaily1192017</t>
  </si>
  <si>
    <t>BPATdaily1202017</t>
  </si>
  <si>
    <t>BPATdaily1212017</t>
  </si>
  <si>
    <t>BPATdaily1222017</t>
  </si>
  <si>
    <t>BPATdaily1232017</t>
  </si>
  <si>
    <t>BPATdaily1242017</t>
  </si>
  <si>
    <t>BPATdaily1252017</t>
  </si>
  <si>
    <t>BPATdaily1262017</t>
  </si>
  <si>
    <t>BPATdaily1272017</t>
  </si>
  <si>
    <t>BPATdaily1282017</t>
  </si>
  <si>
    <t>BPATdaily1292017</t>
  </si>
  <si>
    <t>BPATdaily1302017</t>
  </si>
  <si>
    <t>BPATdaily1312017</t>
  </si>
  <si>
    <t>BPATdaily1322017</t>
  </si>
  <si>
    <t>BPATdaily1332017</t>
  </si>
  <si>
    <t>BPATdaily1342017</t>
  </si>
  <si>
    <t>BPATdaily1352017</t>
  </si>
  <si>
    <t>BPATdaily1362017</t>
  </si>
  <si>
    <t>BPATdaily1372017</t>
  </si>
  <si>
    <t>BPATdaily1382017</t>
  </si>
  <si>
    <t>BPATdaily1392017</t>
  </si>
  <si>
    <t>BPATdaily1402017</t>
  </si>
  <si>
    <t>BPATdaily1412017</t>
  </si>
  <si>
    <t>BPATdaily1422017</t>
  </si>
  <si>
    <t>BPATdaily1432017</t>
  </si>
  <si>
    <t>BPATdaily1442017</t>
  </si>
  <si>
    <t>BPATdaily1452017</t>
  </si>
  <si>
    <t>BPATdaily1462017</t>
  </si>
  <si>
    <t>BPATdaily1472017</t>
  </si>
  <si>
    <t>BPATdaily1482017</t>
  </si>
  <si>
    <t>BPATdaily1492017</t>
  </si>
  <si>
    <t>BPATdaily1502017</t>
  </si>
  <si>
    <t>BPATdaily1512017</t>
  </si>
  <si>
    <t>BPATdaily1522017</t>
  </si>
  <si>
    <t>BPATdaily1532017</t>
  </si>
  <si>
    <t>BPATdaily1542017</t>
  </si>
  <si>
    <t>BPATdaily1552017</t>
  </si>
  <si>
    <t>BPATdaily1562017</t>
  </si>
  <si>
    <t>BPATdaily1572017</t>
  </si>
  <si>
    <t>BPATdaily1582017</t>
  </si>
  <si>
    <t>BPATdaily1592017</t>
  </si>
  <si>
    <t>BPATdaily1602017</t>
  </si>
  <si>
    <t>BPATdaily1612017</t>
  </si>
  <si>
    <t>BPATdaily1622017</t>
  </si>
  <si>
    <t>BPATdaily1632017</t>
  </si>
  <si>
    <t>BPATdaily1642017</t>
  </si>
  <si>
    <t>BPATdaily1652017</t>
  </si>
  <si>
    <t>BPATdaily1662017</t>
  </si>
  <si>
    <t>BPATdaily1672017</t>
  </si>
  <si>
    <t>BPATdaily1682017</t>
  </si>
  <si>
    <t>BPATdaily1692017</t>
  </si>
  <si>
    <t>BPATdaily1702017</t>
  </si>
  <si>
    <t>BPATdaily1712017</t>
  </si>
  <si>
    <t>BPATdaily1722017</t>
  </si>
  <si>
    <t>BPATdaily1732017</t>
  </si>
  <si>
    <t>BPATdaily1742017</t>
  </si>
  <si>
    <t>BPATdaily1752017</t>
  </si>
  <si>
    <t>BPATdaily1762017</t>
  </si>
  <si>
    <t>BPATdaily1772017</t>
  </si>
  <si>
    <t>BPATdaily1782017</t>
  </si>
  <si>
    <t>BPATdaily1792017</t>
  </si>
  <si>
    <t>BPATdaily1802017</t>
  </si>
  <si>
    <t>BPATdaily1812017</t>
  </si>
  <si>
    <t>BPATdaily1822017</t>
  </si>
  <si>
    <t>BPATdaily1832017</t>
  </si>
  <si>
    <t>BPATdaily1842017</t>
  </si>
  <si>
    <t>BPATdaily1852017</t>
  </si>
  <si>
    <t>BPATdaily1862017</t>
  </si>
  <si>
    <t>BPATdaily1872017</t>
  </si>
  <si>
    <t>BPATdaily1882017</t>
  </si>
  <si>
    <t>BPATdaily1892017</t>
  </si>
  <si>
    <t>BPATdaily1902017</t>
  </si>
  <si>
    <t>BPATdaily1912017</t>
  </si>
  <si>
    <t>BPATdaily1922017</t>
  </si>
  <si>
    <t>BPATdaily1932017</t>
  </si>
  <si>
    <t>BPATdaily1942017</t>
  </si>
  <si>
    <t>BPATdaily1952017</t>
  </si>
  <si>
    <t>BPATdaily1962017</t>
  </si>
  <si>
    <t>BPATdaily1972017</t>
  </si>
  <si>
    <t>BPATdaily1982017</t>
  </si>
  <si>
    <t>BPATdaily1992017</t>
  </si>
  <si>
    <t>BPATdaily2002017</t>
  </si>
  <si>
    <t>BPATdaily2012017</t>
  </si>
  <si>
    <t>BPATdaily2022017</t>
  </si>
  <si>
    <t>BPATdaily2032017</t>
  </si>
  <si>
    <t>BPATdaily2042017</t>
  </si>
  <si>
    <t>BPATdaily2052017</t>
  </si>
  <si>
    <t>BPATdaily2062017</t>
  </si>
  <si>
    <t>BPATdaily2072017</t>
  </si>
  <si>
    <t>BPATdaily2082017</t>
  </si>
  <si>
    <t>BPATdaily2092017</t>
  </si>
  <si>
    <t>BPATdaily2102017</t>
  </si>
  <si>
    <t>BPATdaily2112017</t>
  </si>
  <si>
    <t>BPATdaily2122017</t>
  </si>
  <si>
    <t>BPATdaily2132017</t>
  </si>
  <si>
    <t>BPATdaily2142017</t>
  </si>
  <si>
    <t>BPATdaily2152017</t>
  </si>
  <si>
    <t>BPATdaily2162017</t>
  </si>
  <si>
    <t>BPATdaily2172017</t>
  </si>
  <si>
    <t>BPATdaily2182017</t>
  </si>
  <si>
    <t>BPATdaily2192017</t>
  </si>
  <si>
    <t>BPATdaily2202017</t>
  </si>
  <si>
    <t>BPATdaily2212017</t>
  </si>
  <si>
    <t>BPATdaily2222017</t>
  </si>
  <si>
    <t>BPATdaily2232017</t>
  </si>
  <si>
    <t>BPATdaily2242017</t>
  </si>
  <si>
    <t>BPATdaily2252017</t>
  </si>
  <si>
    <t>BPATdaily2262017</t>
  </si>
  <si>
    <t>BPATdaily2272017</t>
  </si>
  <si>
    <t>BPATdaily2282017</t>
  </si>
  <si>
    <t>BPATdaily2292017</t>
  </si>
  <si>
    <t>BPATdaily2302017</t>
  </si>
  <si>
    <t>BPATdaily2312017</t>
  </si>
  <si>
    <t>BPATdaily2322017</t>
  </si>
  <si>
    <t>BPATdaily2332017</t>
  </si>
  <si>
    <t>BPATdaily2342017</t>
  </si>
  <si>
    <t>BPATdaily2352017</t>
  </si>
  <si>
    <t>BPATdaily2362017</t>
  </si>
  <si>
    <t>BPATdaily2372017</t>
  </si>
  <si>
    <t>BPATdaily2382017</t>
  </si>
  <si>
    <t>BPATdaily2392017</t>
  </si>
  <si>
    <t>BPATdaily2402017</t>
  </si>
  <si>
    <t>BPATdaily2412017</t>
  </si>
  <si>
    <t>BPATdaily2422017</t>
  </si>
  <si>
    <t>BPATdaily2432017</t>
  </si>
  <si>
    <t>BPATdaily2442017</t>
  </si>
  <si>
    <t>BPATdaily2452017</t>
  </si>
  <si>
    <t>BPATdaily2462017</t>
  </si>
  <si>
    <t>BPATdaily2472017</t>
  </si>
  <si>
    <t>BPATdaily2482017</t>
  </si>
  <si>
    <t>BPATdaily2492017</t>
  </si>
  <si>
    <t>BPATdaily2502017</t>
  </si>
  <si>
    <t>BPATdaily2512017</t>
  </si>
  <si>
    <t>BPATdaily2522017</t>
  </si>
  <si>
    <t>BPATdaily2532017</t>
  </si>
  <si>
    <t>BPATdaily2542017</t>
  </si>
  <si>
    <t>BPATdaily2552017</t>
  </si>
  <si>
    <t>BPATdaily2562017</t>
  </si>
  <si>
    <t>BPATdaily2572017</t>
  </si>
  <si>
    <t>BPATdaily2582017</t>
  </si>
  <si>
    <t>BPATdaily2592017</t>
  </si>
  <si>
    <t>BPATdaily2602017</t>
  </si>
  <si>
    <t>BPATdaily2612017</t>
  </si>
  <si>
    <t>BPATdaily2622017</t>
  </si>
  <si>
    <t>BPATdaily2632017</t>
  </si>
  <si>
    <t>BPATdaily2642017</t>
  </si>
  <si>
    <t>BPATdaily2652017</t>
  </si>
  <si>
    <t>BPATdaily2662017</t>
  </si>
  <si>
    <t>BPATdaily2672017</t>
  </si>
  <si>
    <t>BPATdaily2682017</t>
  </si>
  <si>
    <t>BPATdaily2692017</t>
  </si>
  <si>
    <t>BPATdaily2702017</t>
  </si>
  <si>
    <t>BPATdaily2712017</t>
  </si>
  <si>
    <t>BPATdaily2722017</t>
  </si>
  <si>
    <t>BPATdaily2732017</t>
  </si>
  <si>
    <t>BPATdaily2742017</t>
  </si>
  <si>
    <t>BPATdaily2752017</t>
  </si>
  <si>
    <t>BPATdaily2762017</t>
  </si>
  <si>
    <t>BPATdaily2772017</t>
  </si>
  <si>
    <t>BPATdaily2782017</t>
  </si>
  <si>
    <t>BPATdaily2792017</t>
  </si>
  <si>
    <t>BPATdaily2802017</t>
  </si>
  <si>
    <t>BPATdaily2812017</t>
  </si>
  <si>
    <t>BPATdaily2822017</t>
  </si>
  <si>
    <t>BPATdaily2832017</t>
  </si>
  <si>
    <t>BPATdaily2842017</t>
  </si>
  <si>
    <t>BPATdaily2852017</t>
  </si>
  <si>
    <t>BPATdaily2862017</t>
  </si>
  <si>
    <t>BPATdaily2872017</t>
  </si>
  <si>
    <t>BPATdaily2882017</t>
  </si>
  <si>
    <t>BPATdaily2892017</t>
  </si>
  <si>
    <t>BPATdaily2902017</t>
  </si>
  <si>
    <t>BPATdaily2912017</t>
  </si>
  <si>
    <t>BPATdaily2922017</t>
  </si>
  <si>
    <t>BPATdaily2932017</t>
  </si>
  <si>
    <t>BPATdaily2942017</t>
  </si>
  <si>
    <t>BPATdaily2952017</t>
  </si>
  <si>
    <t>BPATdaily2962017</t>
  </si>
  <si>
    <t>BPATdaily2972017</t>
  </si>
  <si>
    <t>BPATdaily2982017</t>
  </si>
  <si>
    <t>BPATdaily2992017</t>
  </si>
  <si>
    <t>BPATdaily3002017</t>
  </si>
  <si>
    <t>BPATdaily3012017</t>
  </si>
  <si>
    <t>BPATdaily3022017</t>
  </si>
  <si>
    <t>BPATdaily3032017</t>
  </si>
  <si>
    <t>BPATdaily3042017</t>
  </si>
  <si>
    <t>BPATdaily3052017</t>
  </si>
  <si>
    <t>BPATdaily3062017</t>
  </si>
  <si>
    <t>BPATdaily3072017</t>
  </si>
  <si>
    <t>BPATdaily3082017</t>
  </si>
  <si>
    <t>BPATdaily3092017</t>
  </si>
  <si>
    <t>BPATdaily3102017</t>
  </si>
  <si>
    <t>BPATdaily3112017</t>
  </si>
  <si>
    <t>BPATdaily3122017</t>
  </si>
  <si>
    <t>BPATdaily3132017</t>
  </si>
  <si>
    <t>BPATdaily3142017</t>
  </si>
  <si>
    <t>BPATdaily3152017</t>
  </si>
  <si>
    <t>BPATdaily3162017</t>
  </si>
  <si>
    <t>BPATdaily3172017</t>
  </si>
  <si>
    <t>BPATdaily3182017</t>
  </si>
  <si>
    <t>BPATdaily3192017</t>
  </si>
  <si>
    <t>BPATdaily3202017</t>
  </si>
  <si>
    <t>BPATdaily3212017</t>
  </si>
  <si>
    <t>BPATdaily3222017</t>
  </si>
  <si>
    <t>BPATdaily3232017</t>
  </si>
  <si>
    <t>BPATdaily3242017</t>
  </si>
  <si>
    <t>BPATdaily3252017</t>
  </si>
  <si>
    <t>BPATdaily3262017</t>
  </si>
  <si>
    <t>BPATdaily3272017</t>
  </si>
  <si>
    <t>BPATdaily3282017</t>
  </si>
  <si>
    <t>BPATdaily3292017</t>
  </si>
  <si>
    <t>BPATdaily3302017</t>
  </si>
  <si>
    <t>BPATdaily3312017</t>
  </si>
  <si>
    <t>BPATdaily3322017</t>
  </si>
  <si>
    <t>BPATdaily3332017</t>
  </si>
  <si>
    <t>BPATdaily3342017</t>
  </si>
  <si>
    <t>BPATdaily3352017</t>
  </si>
  <si>
    <t>BPATdaily3362017</t>
  </si>
  <si>
    <t>BPATdaily3372017</t>
  </si>
  <si>
    <t>BPATdaily3382017</t>
  </si>
  <si>
    <t>BPATdaily3392017</t>
  </si>
  <si>
    <t>BPATdaily3402017</t>
  </si>
  <si>
    <t>BPATdaily3412017</t>
  </si>
  <si>
    <t>BPATdaily3422017</t>
  </si>
  <si>
    <t>BPATdaily3432017</t>
  </si>
  <si>
    <t>BPATdaily3442017</t>
  </si>
  <si>
    <t>BPATdaily3452017</t>
  </si>
  <si>
    <t>BPATdaily3462017</t>
  </si>
  <si>
    <t>BPATdaily3472017</t>
  </si>
  <si>
    <t>BPATdaily3482017</t>
  </si>
  <si>
    <t>BPATdaily3492017</t>
  </si>
  <si>
    <t>BPATdaily3502017</t>
  </si>
  <si>
    <t>BPATdaily3512017</t>
  </si>
  <si>
    <t>BPATdaily3522017</t>
  </si>
  <si>
    <t>BPATdaily3532017</t>
  </si>
  <si>
    <t>BPATdaily3542017</t>
  </si>
  <si>
    <t>BPATdaily3552017</t>
  </si>
  <si>
    <t>BPATdaily3562017</t>
  </si>
  <si>
    <t>BPATdaily3572017</t>
  </si>
  <si>
    <t>BPATdaily3582017</t>
  </si>
  <si>
    <t>BPATdaily3592017</t>
  </si>
  <si>
    <t>BPATdaily3602017</t>
  </si>
  <si>
    <t>BPATdaily3612017</t>
  </si>
  <si>
    <t>BPATdaily3622017</t>
  </si>
  <si>
    <t>BPATdaily3632017</t>
  </si>
  <si>
    <t>BPATdaily3642017</t>
  </si>
  <si>
    <t>BPATdaily3652017</t>
  </si>
  <si>
    <t>BPATdaily0012018</t>
  </si>
  <si>
    <t>BPATdaily0022018</t>
  </si>
  <si>
    <t>BPATdaily0032018</t>
  </si>
  <si>
    <t>BPATdaily0042018</t>
  </si>
  <si>
    <t>BPATdaily0052018</t>
  </si>
  <si>
    <t>BPATdaily0062018</t>
  </si>
  <si>
    <t>BPATdaily0072018</t>
  </si>
  <si>
    <t>BPATdaily0082018</t>
  </si>
  <si>
    <t>BPATdaily0092018</t>
  </si>
  <si>
    <t>BPATdaily0102018</t>
  </si>
  <si>
    <t>BPATdaily0112018</t>
  </si>
  <si>
    <t>BPATdaily0122018</t>
  </si>
  <si>
    <t>BPATdaily0132018</t>
  </si>
  <si>
    <t>BPATdaily0142018</t>
  </si>
  <si>
    <t>BPATdaily0152018</t>
  </si>
  <si>
    <t>BPATdaily0162018</t>
  </si>
  <si>
    <t>BPATdaily0172018</t>
  </si>
  <si>
    <t>BPATdaily0182018</t>
  </si>
  <si>
    <t>BPATdaily0192018</t>
  </si>
  <si>
    <t>BPATdaily0202018</t>
  </si>
  <si>
    <t>BPATdaily0212018</t>
  </si>
  <si>
    <t>BPATdaily0222018</t>
  </si>
  <si>
    <t>BPATdaily0232018</t>
  </si>
  <si>
    <t>BPATdaily0242018</t>
  </si>
  <si>
    <t>BPATdaily0252018</t>
  </si>
  <si>
    <t>BPATdaily0262018</t>
  </si>
  <si>
    <t>BPATdaily0272018</t>
  </si>
  <si>
    <t>BPATdaily0282018</t>
  </si>
  <si>
    <t>BPATdaily0292018</t>
  </si>
  <si>
    <t>BPATdaily0302018</t>
  </si>
  <si>
    <t>BPATdaily0312018</t>
  </si>
  <si>
    <t>BPATdaily0322018</t>
  </si>
  <si>
    <t>BPATdaily0332018</t>
  </si>
  <si>
    <t>BPATdaily0342018</t>
  </si>
  <si>
    <t>BPATdaily0352018</t>
  </si>
  <si>
    <t>BPATdaily0362018</t>
  </si>
  <si>
    <t>BPATdaily0372018</t>
  </si>
  <si>
    <t>BPATdaily0382018</t>
  </si>
  <si>
    <t>BPATdaily0392018</t>
  </si>
  <si>
    <t>BPATdaily0402018</t>
  </si>
  <si>
    <t>BPATdaily0412018</t>
  </si>
  <si>
    <t>BPATdaily0422018</t>
  </si>
  <si>
    <t>BPATdaily0432018</t>
  </si>
  <si>
    <t>BPATdaily0442018</t>
  </si>
  <si>
    <t>BPATdaily0452018</t>
  </si>
  <si>
    <t>BPATdaily0462018</t>
  </si>
  <si>
    <t>BPATdaily0472018</t>
  </si>
  <si>
    <t>BPATdaily0482018</t>
  </si>
  <si>
    <t>BPATdaily0492018</t>
  </si>
  <si>
    <t>BPATdaily0502018</t>
  </si>
  <si>
    <t>BPATdaily0512018</t>
  </si>
  <si>
    <t>BPATdaily0522018</t>
  </si>
  <si>
    <t>BPATdaily0532018</t>
  </si>
  <si>
    <t>BPATdaily0542018</t>
  </si>
  <si>
    <t>BPATdaily0552018</t>
  </si>
  <si>
    <t>BPATdaily0562018</t>
  </si>
  <si>
    <t>BPATdaily0572018</t>
  </si>
  <si>
    <t>BPATdaily0582018</t>
  </si>
  <si>
    <t>BPATdaily0592018</t>
  </si>
  <si>
    <t>BPATdaily0602018</t>
  </si>
  <si>
    <t>BPATdaily0612018</t>
  </si>
  <si>
    <t>BPATdaily0622018</t>
  </si>
  <si>
    <t>BPATdaily0632018</t>
  </si>
  <si>
    <t>BPATdaily0642018</t>
  </si>
  <si>
    <t>BPATdaily0652018</t>
  </si>
  <si>
    <t>BPATdaily0662018</t>
  </si>
  <si>
    <t>BPATdaily0672018</t>
  </si>
  <si>
    <t>BPATdaily0682018</t>
  </si>
  <si>
    <t>BPATdaily0692018</t>
  </si>
  <si>
    <t>BPATdaily0702018</t>
  </si>
  <si>
    <t>BPATdaily0712018</t>
  </si>
  <si>
    <t>BPATdaily0722018</t>
  </si>
  <si>
    <t>BPATdaily0732018</t>
  </si>
  <si>
    <t>BPATdaily0742018</t>
  </si>
  <si>
    <t>BPATdaily0752018</t>
  </si>
  <si>
    <t>BPATdaily0762018</t>
  </si>
  <si>
    <t>BPATdaily0772018</t>
  </si>
  <si>
    <t>BPATdaily0782018</t>
  </si>
  <si>
    <t>BPATdaily0792018</t>
  </si>
  <si>
    <t>BPATdaily0802018</t>
  </si>
  <si>
    <t>BPATdaily0812018</t>
  </si>
  <si>
    <t>BPATdaily0822018</t>
  </si>
  <si>
    <t>BPATdaily0832018</t>
  </si>
  <si>
    <t>BPATdaily0842018</t>
  </si>
  <si>
    <t>BPATdaily0852018</t>
  </si>
  <si>
    <t>BPATdaily0862018</t>
  </si>
  <si>
    <t>BPATdaily0872018</t>
  </si>
  <si>
    <t>BPATdaily0882018</t>
  </si>
  <si>
    <t>BPATdaily0892018</t>
  </si>
  <si>
    <t>BPATdaily0902018</t>
  </si>
  <si>
    <t>BPATdaily0912018</t>
  </si>
  <si>
    <t>BPATdaily0922018</t>
  </si>
  <si>
    <t>BPATdaily0932018</t>
  </si>
  <si>
    <t>BPATdaily0942018</t>
  </si>
  <si>
    <t>BPATdaily0952018</t>
  </si>
  <si>
    <t>BPATdaily0962018</t>
  </si>
  <si>
    <t>BPATdaily0972018</t>
  </si>
  <si>
    <t>BPATdaily0982018</t>
  </si>
  <si>
    <t>BPATdaily0992018</t>
  </si>
  <si>
    <t>BPATdaily1002018</t>
  </si>
  <si>
    <t>BPATdaily1012018</t>
  </si>
  <si>
    <t>BPATdaily1022018</t>
  </si>
  <si>
    <t>BPATdaily1032018</t>
  </si>
  <si>
    <t>BPATdaily1042018</t>
  </si>
  <si>
    <t>BPATdaily1052018</t>
  </si>
  <si>
    <t>BPATdaily1062018</t>
  </si>
  <si>
    <t>BPATdaily1072018</t>
  </si>
  <si>
    <t>BPATdaily1082018</t>
  </si>
  <si>
    <t>BPATdaily1092018</t>
  </si>
  <si>
    <t>BPATdaily1102018</t>
  </si>
  <si>
    <t>BPATdaily1112018</t>
  </si>
  <si>
    <t>BPATdaily1122018</t>
  </si>
  <si>
    <t>BPATdaily1132018</t>
  </si>
  <si>
    <t>BPATdaily1142018</t>
  </si>
  <si>
    <t>BPATdaily1152018</t>
  </si>
  <si>
    <t>BPATdaily1162018</t>
  </si>
  <si>
    <t>BPATdaily1172018</t>
  </si>
  <si>
    <t>BPATdaily1182018</t>
  </si>
  <si>
    <t>BPATdaily1192018</t>
  </si>
  <si>
    <t>BPATdaily1202018</t>
  </si>
  <si>
    <t>BPATdaily1212018</t>
  </si>
  <si>
    <t>BPATdaily1222018</t>
  </si>
  <si>
    <t>BPATdaily1232018</t>
  </si>
  <si>
    <t>BPATdaily1242018</t>
  </si>
  <si>
    <t>BPATdaily1252018</t>
  </si>
  <si>
    <t>BPATdaily1262018</t>
  </si>
  <si>
    <t>BPATdaily1272018</t>
  </si>
  <si>
    <t>BPATdaily1282018</t>
  </si>
  <si>
    <t>BPATdaily1292018</t>
  </si>
  <si>
    <t>BPATdaily1302018</t>
  </si>
  <si>
    <t>BPATdaily1312018</t>
  </si>
  <si>
    <t>BPATdaily1322018</t>
  </si>
  <si>
    <t>BPATdaily1332018</t>
  </si>
  <si>
    <t>BPATdaily1342018</t>
  </si>
  <si>
    <t>BPATdaily1352018</t>
  </si>
  <si>
    <t>BPATdaily1362018</t>
  </si>
  <si>
    <t>BPATdaily1372018</t>
  </si>
  <si>
    <t>BPATdaily1382018</t>
  </si>
  <si>
    <t>BPATdaily1392018</t>
  </si>
  <si>
    <t>BPATdaily1402018</t>
  </si>
  <si>
    <t>BPATdaily1412018</t>
  </si>
  <si>
    <t>BPATdaily1422018</t>
  </si>
  <si>
    <t>BPATdaily1432018</t>
  </si>
  <si>
    <t>BPATdaily1442018</t>
  </si>
  <si>
    <t>BPATdaily1452018</t>
  </si>
  <si>
    <t>BPATdaily1462018</t>
  </si>
  <si>
    <t>BPATdaily1472018</t>
  </si>
  <si>
    <t>BPATdaily1482018</t>
  </si>
  <si>
    <t>BPATdaily1492018</t>
  </si>
  <si>
    <t>BPATdaily1502018</t>
  </si>
  <si>
    <t>BPATdaily1512018</t>
  </si>
  <si>
    <t>BPATdaily1522018</t>
  </si>
  <si>
    <t>BPATdaily1532018</t>
  </si>
  <si>
    <t>BPATdaily1542018</t>
  </si>
  <si>
    <t>BPATdaily1552018</t>
  </si>
  <si>
    <t>BPATdaily1562018</t>
  </si>
  <si>
    <t>BPATdaily1572018</t>
  </si>
  <si>
    <t>BPATdaily1582018</t>
  </si>
  <si>
    <t>BPATdaily1592018</t>
  </si>
  <si>
    <t>BPATdaily1602018</t>
  </si>
  <si>
    <t>BPATdaily1612018</t>
  </si>
  <si>
    <t>BPATdaily1622018</t>
  </si>
  <si>
    <t>BPATdaily1632018</t>
  </si>
  <si>
    <t>BPATdaily1642018</t>
  </si>
  <si>
    <t>BPATdaily1652018</t>
  </si>
  <si>
    <t>BPATdaily1662018</t>
  </si>
  <si>
    <t>BPATdaily1672018</t>
  </si>
  <si>
    <t>BPATdaily1682018</t>
  </si>
  <si>
    <t>BPATdaily1692018</t>
  </si>
  <si>
    <t>BPATdaily1702018</t>
  </si>
  <si>
    <t>BPATdaily1712018</t>
  </si>
  <si>
    <t>BPATdaily1722018</t>
  </si>
  <si>
    <t>BPATdaily1732018</t>
  </si>
  <si>
    <t>BPATdaily1742018</t>
  </si>
  <si>
    <t>BPATdaily1752018</t>
  </si>
  <si>
    <t>BPATdaily1762018</t>
  </si>
  <si>
    <t>BPATdaily1772018</t>
  </si>
  <si>
    <t>BPATdaily1782018</t>
  </si>
  <si>
    <t>BPATdaily1792018</t>
  </si>
  <si>
    <t>BPATdaily1802018</t>
  </si>
  <si>
    <t>BPATdaily1812018</t>
  </si>
  <si>
    <t>BPATdaily1822018</t>
  </si>
  <si>
    <t>BPATdaily1832018</t>
  </si>
  <si>
    <t>BPATdaily1842018</t>
  </si>
  <si>
    <t>BPATdaily1852018</t>
  </si>
  <si>
    <t>BPATdaily1862018</t>
  </si>
  <si>
    <t>BPATdaily1872018</t>
  </si>
  <si>
    <t>BPATdaily1882018</t>
  </si>
  <si>
    <t>BPATdaily1892018</t>
  </si>
  <si>
    <t>BPATdaily1902018</t>
  </si>
  <si>
    <t>BPATdaily1912018</t>
  </si>
  <si>
    <t>BPATdaily1922018</t>
  </si>
  <si>
    <t>BPATdaily1932018</t>
  </si>
  <si>
    <t>BPATdaily1942018</t>
  </si>
  <si>
    <t>BPATdaily1952018</t>
  </si>
  <si>
    <t>BPATdaily1962018</t>
  </si>
  <si>
    <t>BPATdaily1972018</t>
  </si>
  <si>
    <t>BPATdaily1982018</t>
  </si>
  <si>
    <t>BPATdaily1992018</t>
  </si>
  <si>
    <t>BPATdaily2002018</t>
  </si>
  <si>
    <t>BPATdaily2012018</t>
  </si>
  <si>
    <t>BPATdaily2022018</t>
  </si>
  <si>
    <t>BPATdaily2032018</t>
  </si>
  <si>
    <t>BPATdaily2042018</t>
  </si>
  <si>
    <t>BPATdaily2052018</t>
  </si>
  <si>
    <t>BPATdaily2062018</t>
  </si>
  <si>
    <t>BPATdaily2072018</t>
  </si>
  <si>
    <t>BPATdaily2082018</t>
  </si>
  <si>
    <t>BPATdaily2092018</t>
  </si>
  <si>
    <t>BPATdaily2102018</t>
  </si>
  <si>
    <t>BPATdaily2112018</t>
  </si>
  <si>
    <t>BPATdaily2122018</t>
  </si>
  <si>
    <t>BPATdaily2132018</t>
  </si>
  <si>
    <t>BPATdaily2142018</t>
  </si>
  <si>
    <t>BPATdaily2152018</t>
  </si>
  <si>
    <t>BPATdaily2162018</t>
  </si>
  <si>
    <t>BPATdaily2172018</t>
  </si>
  <si>
    <t>BPATdaily2182018</t>
  </si>
  <si>
    <t>BPATdaily2192018</t>
  </si>
  <si>
    <t>BPATdaily2202018</t>
  </si>
  <si>
    <t>BPATdaily2212018</t>
  </si>
  <si>
    <t>BPATdaily2222018</t>
  </si>
  <si>
    <t>BPATdaily2232018</t>
  </si>
  <si>
    <t>BPATdaily2242018</t>
  </si>
  <si>
    <t>BPATdaily2252018</t>
  </si>
  <si>
    <t>BPATdaily2262018</t>
  </si>
  <si>
    <t>BPATdaily2272018</t>
  </si>
  <si>
    <t>BPATdaily2282018</t>
  </si>
  <si>
    <t>BPATdaily2292018</t>
  </si>
  <si>
    <t>BPATdaily2302018</t>
  </si>
  <si>
    <t>BPATdaily2312018</t>
  </si>
  <si>
    <t>BPATdaily2322018</t>
  </si>
  <si>
    <t>BPATdaily2332018</t>
  </si>
  <si>
    <t>BPATdaily2342018</t>
  </si>
  <si>
    <t>BPATdaily2352018</t>
  </si>
  <si>
    <t>BPATdaily2362018</t>
  </si>
  <si>
    <t>BPATdaily2372018</t>
  </si>
  <si>
    <t>BPATdaily2382018</t>
  </si>
  <si>
    <t>BPATdaily2392018</t>
  </si>
  <si>
    <t>BPATdaily2402018</t>
  </si>
  <si>
    <t>BPATdaily2412018</t>
  </si>
  <si>
    <t>BPATdaily2422018</t>
  </si>
  <si>
    <t>BPATdaily2432018</t>
  </si>
  <si>
    <t>BPATdaily2442018</t>
  </si>
  <si>
    <t>BPATdaily2452018</t>
  </si>
  <si>
    <t>BPATdaily2462018</t>
  </si>
  <si>
    <t>BPATdaily2472018</t>
  </si>
  <si>
    <t>BPATdaily2482018</t>
  </si>
  <si>
    <t>BPATdaily2492018</t>
  </si>
  <si>
    <t>BPATdaily2502018</t>
  </si>
  <si>
    <t>BPATdaily2512018</t>
  </si>
  <si>
    <t>BPATdaily2522018</t>
  </si>
  <si>
    <t>BPATdaily2532018</t>
  </si>
  <si>
    <t>BPATdaily2542018</t>
  </si>
  <si>
    <t>BPATdaily2552018</t>
  </si>
  <si>
    <t>BPATdaily2562018</t>
  </si>
  <si>
    <t>BPATdaily2572018</t>
  </si>
  <si>
    <t>BPATdaily2582018</t>
  </si>
  <si>
    <t>BPATdaily2592018</t>
  </si>
  <si>
    <t>BPATdaily2602018</t>
  </si>
  <si>
    <t>BPATdaily2612018</t>
  </si>
  <si>
    <t>BPATdaily2622018</t>
  </si>
  <si>
    <t>BPATdaily2632018</t>
  </si>
  <si>
    <t>BPATdaily2642018</t>
  </si>
  <si>
    <t>BPATdaily2652018</t>
  </si>
  <si>
    <t>BPATdaily2662018</t>
  </si>
  <si>
    <t>BPATdaily2672018</t>
  </si>
  <si>
    <t>BPATdaily2682018</t>
  </si>
  <si>
    <t>BPATdaily2692018</t>
  </si>
  <si>
    <t>BPATdaily2702018</t>
  </si>
  <si>
    <t>BPATdaily2712018</t>
  </si>
  <si>
    <t>BPATdaily2722018</t>
  </si>
  <si>
    <t>BPATdaily2732018</t>
  </si>
  <si>
    <t>BPATdaily2742018</t>
  </si>
  <si>
    <t>BPATdaily2752018</t>
  </si>
  <si>
    <t>BPATdaily2762018</t>
  </si>
  <si>
    <t>BPATdaily2772018</t>
  </si>
  <si>
    <t>BPATdaily2782018</t>
  </si>
  <si>
    <t>BPATdaily2792018</t>
  </si>
  <si>
    <t>BPATdaily2802018</t>
  </si>
  <si>
    <t>BPATdaily2812018</t>
  </si>
  <si>
    <t>BPATdaily2822018</t>
  </si>
  <si>
    <t>BPATdaily2832018</t>
  </si>
  <si>
    <t>BPATdaily2842018</t>
  </si>
  <si>
    <t>BPATdaily2852018</t>
  </si>
  <si>
    <t>BPATdaily2862018</t>
  </si>
  <si>
    <t>BPATdaily2872018</t>
  </si>
  <si>
    <t>BPATdaily2882018</t>
  </si>
  <si>
    <t>BPATdaily2892018</t>
  </si>
  <si>
    <t>BPATdaily2902018</t>
  </si>
  <si>
    <t>BPATdaily2912018</t>
  </si>
  <si>
    <t>BPATdaily2922018</t>
  </si>
  <si>
    <t>BPATdaily2932018</t>
  </si>
  <si>
    <t>BPATdaily2942018</t>
  </si>
  <si>
    <t>BPATdaily2952018</t>
  </si>
  <si>
    <t>BPATdaily2962018</t>
  </si>
  <si>
    <t>BPATdaily2972018</t>
  </si>
  <si>
    <t>BPATdaily2982018</t>
  </si>
  <si>
    <t>BPATdaily2992018</t>
  </si>
  <si>
    <t>BPATdaily3002018</t>
  </si>
  <si>
    <t>BPATdaily3012018</t>
  </si>
  <si>
    <t>BPATdaily3022018</t>
  </si>
  <si>
    <t>BPATdaily3032018</t>
  </si>
  <si>
    <t>BPATdaily3042018</t>
  </si>
  <si>
    <t>BPATdaily3052018</t>
  </si>
  <si>
    <t>BPATdaily3062018</t>
  </si>
  <si>
    <t>BPATdaily3072018</t>
  </si>
  <si>
    <t>BPATdaily3082018</t>
  </si>
  <si>
    <t>BPATdaily3092018</t>
  </si>
  <si>
    <t>BPATdaily3102018</t>
  </si>
  <si>
    <t>BPATdaily3112018</t>
  </si>
  <si>
    <t>BPATdaily3122018</t>
  </si>
  <si>
    <t>BPATdaily3132018</t>
  </si>
  <si>
    <t>BPATdaily3142018</t>
  </si>
  <si>
    <t>BPATdaily3152018</t>
  </si>
  <si>
    <t>BPATdaily3162018</t>
  </si>
  <si>
    <t>BPATdaily3172018</t>
  </si>
  <si>
    <t>BPATdaily3182018</t>
  </si>
  <si>
    <t>BPATdaily3192018</t>
  </si>
  <si>
    <t>BPATdaily3202018</t>
  </si>
  <si>
    <t>BPATdaily3212018</t>
  </si>
  <si>
    <t>BPATdaily3222018</t>
  </si>
  <si>
    <t>BPATdaily3232018</t>
  </si>
  <si>
    <t>BPATdaily3242018</t>
  </si>
  <si>
    <t>BPATdaily3252018</t>
  </si>
  <si>
    <t>BPATdaily3262018</t>
  </si>
  <si>
    <t>BPATdaily3272018</t>
  </si>
  <si>
    <t>BPATdaily3282018</t>
  </si>
  <si>
    <t>BPATdaily3292018</t>
  </si>
  <si>
    <t>BPATdaily3302018</t>
  </si>
  <si>
    <t>BPATdaily3312018</t>
  </si>
  <si>
    <t>BPATdaily3322018</t>
  </si>
  <si>
    <t>BPATdaily3332018</t>
  </si>
  <si>
    <t>BPATdaily3342018</t>
  </si>
  <si>
    <t>BPATdaily3352018</t>
  </si>
  <si>
    <t>BPATdaily3362018</t>
  </si>
  <si>
    <t>BPATdaily3372018</t>
  </si>
  <si>
    <t>BPATdaily3382018</t>
  </si>
  <si>
    <t>BPATdaily3392018</t>
  </si>
  <si>
    <t>BPATdaily3402018</t>
  </si>
  <si>
    <t>BPATdaily3412018</t>
  </si>
  <si>
    <t>BPATdaily3422018</t>
  </si>
  <si>
    <t>BPATdaily3432018</t>
  </si>
  <si>
    <t>BPATdaily3442018</t>
  </si>
  <si>
    <t>BPATdaily3452018</t>
  </si>
  <si>
    <t>BPATdaily3462018</t>
  </si>
  <si>
    <t>BPATdaily3472018</t>
  </si>
  <si>
    <t>BPATdaily3482018</t>
  </si>
  <si>
    <t>BPATdaily3492018</t>
  </si>
  <si>
    <t>BPATdaily3502018</t>
  </si>
  <si>
    <t>BPATdaily3512018</t>
  </si>
  <si>
    <t>BPATdaily3522018</t>
  </si>
  <si>
    <t>BPATdaily3532018</t>
  </si>
  <si>
    <t>BPATdaily3542018</t>
  </si>
  <si>
    <t>BPATdaily3552018</t>
  </si>
  <si>
    <t>BPATdaily3562018</t>
  </si>
  <si>
    <t>BPATdaily3572018</t>
  </si>
  <si>
    <t>BPATdaily3582018</t>
  </si>
  <si>
    <t>BPATdaily3592018</t>
  </si>
  <si>
    <t>BPATdaily3602018</t>
  </si>
  <si>
    <t>BPATdaily3612018</t>
  </si>
  <si>
    <t>BPATdaily3622018</t>
  </si>
  <si>
    <t>BPATdaily3632018</t>
  </si>
  <si>
    <t>BPATdaily3642018</t>
  </si>
  <si>
    <t>BPATdaily3652018</t>
  </si>
  <si>
    <t>BPATdaily0012019</t>
  </si>
  <si>
    <t>BPATdaily0022019</t>
  </si>
  <si>
    <t>BPATdaily0032019</t>
  </si>
  <si>
    <t>BPATdaily0042019</t>
  </si>
  <si>
    <t>BPATdaily0052019</t>
  </si>
  <si>
    <t>BPATdaily0062019</t>
  </si>
  <si>
    <t>BPATdaily0072019</t>
  </si>
  <si>
    <t>BPATdaily0082019</t>
  </si>
  <si>
    <t>BPATdaily0092019</t>
  </si>
  <si>
    <t>BPATdaily0102019</t>
  </si>
  <si>
    <t>BPATdaily0112019</t>
  </si>
  <si>
    <t>BPATdaily0122019</t>
  </si>
  <si>
    <t>BPATdaily0132019</t>
  </si>
  <si>
    <t>BPATdaily0142019</t>
  </si>
  <si>
    <t>BPATdaily0152019</t>
  </si>
  <si>
    <t>BPATdaily0162019</t>
  </si>
  <si>
    <t>BPATdaily0172019</t>
  </si>
  <si>
    <t>BPATdaily0182019</t>
  </si>
  <si>
    <t>BPATdaily0192019</t>
  </si>
  <si>
    <t>BPATdaily0202019</t>
  </si>
  <si>
    <t>BPATdaily0212019</t>
  </si>
  <si>
    <t>BPATdaily0222019</t>
  </si>
  <si>
    <t>BPATdaily0232019</t>
  </si>
  <si>
    <t>BPATdaily0242019</t>
  </si>
  <si>
    <t>BPATdaily0252019</t>
  </si>
  <si>
    <t>BPATdaily0262019</t>
  </si>
  <si>
    <t>BPATdaily0272019</t>
  </si>
  <si>
    <t>BPATdaily0282019</t>
  </si>
  <si>
    <t>BPATdaily0292019</t>
  </si>
  <si>
    <t>BPATdaily0302019</t>
  </si>
  <si>
    <t>BPATdaily0312019</t>
  </si>
  <si>
    <t>BPATdaily0322019</t>
  </si>
  <si>
    <t>BPATdaily0332019</t>
  </si>
  <si>
    <t>BPATdaily0342019</t>
  </si>
  <si>
    <t>BPATdaily0352019</t>
  </si>
  <si>
    <t>BPATdaily0362019</t>
  </si>
  <si>
    <t>BPATdaily0372019</t>
  </si>
  <si>
    <t>BPATdaily0382019</t>
  </si>
  <si>
    <t>BPATdaily0392019</t>
  </si>
  <si>
    <t>BPATdaily0402019</t>
  </si>
  <si>
    <t>BPATdaily0412019</t>
  </si>
  <si>
    <t>BPATdaily0422019</t>
  </si>
  <si>
    <t>BPATdaily0432019</t>
  </si>
  <si>
    <t>BPATdaily0442019</t>
  </si>
  <si>
    <t>BPATdaily0452019</t>
  </si>
  <si>
    <t>BPATdaily0462019</t>
  </si>
  <si>
    <t>BPATdaily0472019</t>
  </si>
  <si>
    <t>BPATdaily0482019</t>
  </si>
  <si>
    <t>BPATdaily0492019</t>
  </si>
  <si>
    <t>BPATdaily0502019</t>
  </si>
  <si>
    <t>BPATdaily0512019</t>
  </si>
  <si>
    <t>BPATdaily0522019</t>
  </si>
  <si>
    <t>BPATdaily0532019</t>
  </si>
  <si>
    <t>BPATdaily0542019</t>
  </si>
  <si>
    <t>BPATdaily0552019</t>
  </si>
  <si>
    <t>BPATdaily0562019</t>
  </si>
  <si>
    <t>BPATdaily0572019</t>
  </si>
  <si>
    <t>BPATdaily0582019</t>
  </si>
  <si>
    <t>BPATdaily0592019</t>
  </si>
  <si>
    <t>BPATdaily0602019</t>
  </si>
  <si>
    <t>BPATdaily0612019</t>
  </si>
  <si>
    <t>BPATdaily0622019</t>
  </si>
  <si>
    <t>BPATdaily0632019</t>
  </si>
  <si>
    <t>BPATdaily0642019</t>
  </si>
  <si>
    <t>BPATdaily0652019</t>
  </si>
  <si>
    <t>BPATdaily0662019</t>
  </si>
  <si>
    <t>BPATdaily0672019</t>
  </si>
  <si>
    <t>BPATdaily0682019</t>
  </si>
  <si>
    <t>BPATdaily0692019</t>
  </si>
  <si>
    <t>BPATdaily0702019</t>
  </si>
  <si>
    <t>BPATdaily0712019</t>
  </si>
  <si>
    <t>BPATdaily0722019</t>
  </si>
  <si>
    <t>BPATdaily0732019</t>
  </si>
  <si>
    <t>BPATdaily0742019</t>
  </si>
  <si>
    <t>BPATdaily0752019</t>
  </si>
  <si>
    <t>BPATdaily0762019</t>
  </si>
  <si>
    <t>BPATdaily0772019</t>
  </si>
  <si>
    <t>BPATdaily0782019</t>
  </si>
  <si>
    <t>BPATdaily0792019</t>
  </si>
  <si>
    <t>BPATdaily0802019</t>
  </si>
  <si>
    <t>BPATdaily0812019</t>
  </si>
  <si>
    <t>BPATdaily0822019</t>
  </si>
  <si>
    <t>BPATdaily0832019</t>
  </si>
  <si>
    <t>BPATdaily0842019</t>
  </si>
  <si>
    <t>BPATdaily0852019</t>
  </si>
  <si>
    <t>BPATdaily0862019</t>
  </si>
  <si>
    <t>BPATdaily0872019</t>
  </si>
  <si>
    <t>BPATdaily0882019</t>
  </si>
  <si>
    <t>BPATdaily0892019</t>
  </si>
  <si>
    <t>BPATdaily0902019</t>
  </si>
  <si>
    <t>BPATdaily0912019</t>
  </si>
  <si>
    <t>BPATdaily0922019</t>
  </si>
  <si>
    <t>BPATdaily0932019</t>
  </si>
  <si>
    <t>BPATdaily0942019</t>
  </si>
  <si>
    <t>BPATdaily0952019</t>
  </si>
  <si>
    <t>BPATdaily0962019</t>
  </si>
  <si>
    <t>BPATdaily0972019</t>
  </si>
  <si>
    <t>BPATdaily0982019</t>
  </si>
  <si>
    <t>BPATdaily0992019</t>
  </si>
  <si>
    <t>BPATdaily1002019</t>
  </si>
  <si>
    <t>BPATdaily1012019</t>
  </si>
  <si>
    <t>BPATdaily1022019</t>
  </si>
  <si>
    <t>BPATdaily1032019</t>
  </si>
  <si>
    <t>BPATdaily1042019</t>
  </si>
  <si>
    <t>BPATdaily1052019</t>
  </si>
  <si>
    <t>BPATdaily1062019</t>
  </si>
  <si>
    <t>BPATdaily1072019</t>
  </si>
  <si>
    <t>BPATdaily1082019</t>
  </si>
  <si>
    <t>BPATdaily1092019</t>
  </si>
  <si>
    <t>BPATdaily1102019</t>
  </si>
  <si>
    <t>BPATdaily1112019</t>
  </si>
  <si>
    <t>BPATdaily1122019</t>
  </si>
  <si>
    <t>BPATdaily1132019</t>
  </si>
  <si>
    <t>BPATdaily1142019</t>
  </si>
  <si>
    <t>BPATdaily1152019</t>
  </si>
  <si>
    <t>BPATdaily1162019</t>
  </si>
  <si>
    <t>BPATdaily1172019</t>
  </si>
  <si>
    <t>BPATdaily1182019</t>
  </si>
  <si>
    <t>BPATdaily1192019</t>
  </si>
  <si>
    <t>BPATdaily1202019</t>
  </si>
  <si>
    <t>BPATdaily1212019</t>
  </si>
  <si>
    <t>BPATdaily1222019</t>
  </si>
  <si>
    <t>BPATdaily1232019</t>
  </si>
  <si>
    <t>BPATdaily1242019</t>
  </si>
  <si>
    <t>BPATdaily1252019</t>
  </si>
  <si>
    <t>BPATdaily1262019</t>
  </si>
  <si>
    <t>BPATdaily1272019</t>
  </si>
  <si>
    <t>BPATdaily1282019</t>
  </si>
  <si>
    <t>BPATdaily1292019</t>
  </si>
  <si>
    <t>BPATdaily1302019</t>
  </si>
  <si>
    <t>BPATdaily1312019</t>
  </si>
  <si>
    <t>BPATdaily1322019</t>
  </si>
  <si>
    <t>BPATdaily1332019</t>
  </si>
  <si>
    <t>BPATdaily1342019</t>
  </si>
  <si>
    <t>BPATdaily1352019</t>
  </si>
  <si>
    <t>BPATdaily1362019</t>
  </si>
  <si>
    <t>BPATdaily1372019</t>
  </si>
  <si>
    <t>BPATdaily1382019</t>
  </si>
  <si>
    <t>BPATdaily1392019</t>
  </si>
  <si>
    <t>BPATdaily1402019</t>
  </si>
  <si>
    <t>BPATdaily1412019</t>
  </si>
  <si>
    <t>BPATdaily1422019</t>
  </si>
  <si>
    <t>BPATdaily1432019</t>
  </si>
  <si>
    <t>BPATdaily1442019</t>
  </si>
  <si>
    <t>BPATdaily1452019</t>
  </si>
  <si>
    <t>BPATdaily1462019</t>
  </si>
  <si>
    <t>BPATdaily1472019</t>
  </si>
  <si>
    <t>BPATdaily1482019</t>
  </si>
  <si>
    <t>BPATdaily1492019</t>
  </si>
  <si>
    <t>BPATdaily1502019</t>
  </si>
  <si>
    <t>BPATdaily1512019</t>
  </si>
  <si>
    <t>BPATdaily1522019</t>
  </si>
  <si>
    <t>BPATdaily1532019</t>
  </si>
  <si>
    <t>BPATdaily1542019</t>
  </si>
  <si>
    <t>BPATdaily1552019</t>
  </si>
  <si>
    <t>BPATdaily1562019</t>
  </si>
  <si>
    <t>BPATdaily1572019</t>
  </si>
  <si>
    <t>BPATdaily1582019</t>
  </si>
  <si>
    <t>BPATdaily1592019</t>
  </si>
  <si>
    <t>BPATdaily1602019</t>
  </si>
  <si>
    <t>BPATdaily1612019</t>
  </si>
  <si>
    <t>BPATdaily1622019</t>
  </si>
  <si>
    <t>BPATdaily1632019</t>
  </si>
  <si>
    <t>BPATdaily1642019</t>
  </si>
  <si>
    <t>BPATdaily1652019</t>
  </si>
  <si>
    <t>BPATdaily1662019</t>
  </si>
  <si>
    <t>BPATdaily1672019</t>
  </si>
  <si>
    <t>BPATdaily1682019</t>
  </si>
  <si>
    <t>BPATdaily1692019</t>
  </si>
  <si>
    <t>BPATdaily1702019</t>
  </si>
  <si>
    <t>BPATdaily1712019</t>
  </si>
  <si>
    <t>BPATdaily1722019</t>
  </si>
  <si>
    <t>BPATdaily1732019</t>
  </si>
  <si>
    <t>BPATdaily1742019</t>
  </si>
  <si>
    <t>BPATdaily1752019</t>
  </si>
  <si>
    <t>BPATdaily1762019</t>
  </si>
  <si>
    <t>BPATdaily1772019</t>
  </si>
  <si>
    <t>BPATdaily1782019</t>
  </si>
  <si>
    <t>BPATdaily1792019</t>
  </si>
  <si>
    <t>BPATdaily1802019</t>
  </si>
  <si>
    <t>BPATdaily1812019</t>
  </si>
  <si>
    <t>BPATdaily1822019</t>
  </si>
  <si>
    <t>BPATdaily1832019</t>
  </si>
  <si>
    <t>BPATdaily1842019</t>
  </si>
  <si>
    <t>BPATdaily1852019</t>
  </si>
  <si>
    <t>BPATdaily1862019</t>
  </si>
  <si>
    <t>BPATdaily1872019</t>
  </si>
  <si>
    <t>BPATdaily1882019</t>
  </si>
  <si>
    <t>BPATdaily1892019</t>
  </si>
  <si>
    <t>BPATdaily1902019</t>
  </si>
  <si>
    <t>BPATdaily1912019</t>
  </si>
  <si>
    <t>BPATdaily1922019</t>
  </si>
  <si>
    <t>BPATdaily1932019</t>
  </si>
  <si>
    <t>BPATdaily1942019</t>
  </si>
  <si>
    <t>BPATdaily1952019</t>
  </si>
  <si>
    <t>BPATdaily1962019</t>
  </si>
  <si>
    <t>BPATdaily1972019</t>
  </si>
  <si>
    <t>BPATdaily1982019</t>
  </si>
  <si>
    <t>BPATdaily1992019</t>
  </si>
  <si>
    <t>BPATdaily2002019</t>
  </si>
  <si>
    <t>BPATdaily2012019</t>
  </si>
  <si>
    <t>BPATdaily2022019</t>
  </si>
  <si>
    <t>BPATdaily2032019</t>
  </si>
  <si>
    <t>BPATdaily2042019</t>
  </si>
  <si>
    <t>BPATdaily2052019</t>
  </si>
  <si>
    <t>BPATdaily2062019</t>
  </si>
  <si>
    <t>BPATdaily2072019</t>
  </si>
  <si>
    <t>BPATdaily2082019</t>
  </si>
  <si>
    <t>BPATdaily2092019</t>
  </si>
  <si>
    <t>BPATdaily2102019</t>
  </si>
  <si>
    <t>BPATdaily2112019</t>
  </si>
  <si>
    <t>BPATdaily2122019</t>
  </si>
  <si>
    <t>BPATdaily2132019</t>
  </si>
  <si>
    <t>BPATdaily2142019</t>
  </si>
  <si>
    <t>BPATdaily2152019</t>
  </si>
  <si>
    <t>BPATdaily2162019</t>
  </si>
  <si>
    <t>BPATdaily2172019</t>
  </si>
  <si>
    <t>BPATdaily2182019</t>
  </si>
  <si>
    <t>BPATdaily2192019</t>
  </si>
  <si>
    <t>BPATdaily2202019</t>
  </si>
  <si>
    <t>BPATdaily2212019</t>
  </si>
  <si>
    <t>BPATdaily2222019</t>
  </si>
  <si>
    <t>BPATdaily2232019</t>
  </si>
  <si>
    <t>BPATdaily2242019</t>
  </si>
  <si>
    <t>BPATdaily2252019</t>
  </si>
  <si>
    <t>BPATdaily2262019</t>
  </si>
  <si>
    <t>BPATdaily2272019</t>
  </si>
  <si>
    <t>BPATdaily2282019</t>
  </si>
  <si>
    <t>BPATdaily2292019</t>
  </si>
  <si>
    <t>BPATdaily2302019</t>
  </si>
  <si>
    <t>BPATdaily2312019</t>
  </si>
  <si>
    <t>BPATdaily2322019</t>
  </si>
  <si>
    <t>BPATdaily2332019</t>
  </si>
  <si>
    <t>BPATdaily2342019</t>
  </si>
  <si>
    <t>BPATdaily2352019</t>
  </si>
  <si>
    <t>BPATdaily2362019</t>
  </si>
  <si>
    <t>BPATdaily2372019</t>
  </si>
  <si>
    <t>BPATdaily2382019</t>
  </si>
  <si>
    <t>BPATdaily2392019</t>
  </si>
  <si>
    <t>BPATdaily2402019</t>
  </si>
  <si>
    <t>BPATdaily2412019</t>
  </si>
  <si>
    <t>BPATdaily2422019</t>
  </si>
  <si>
    <t>BPATdaily2432019</t>
  </si>
  <si>
    <t>BPATdaily2442019</t>
  </si>
  <si>
    <t>BPATdaily2452019</t>
  </si>
  <si>
    <t>BPATdaily2462019</t>
  </si>
  <si>
    <t>BPATdaily2472019</t>
  </si>
  <si>
    <t>BPATdaily2482019</t>
  </si>
  <si>
    <t>BPATdaily2492019</t>
  </si>
  <si>
    <t>BPATdaily2502019</t>
  </si>
  <si>
    <t>BPATdaily2512019</t>
  </si>
  <si>
    <t>BPATdaily2522019</t>
  </si>
  <si>
    <t>BPATdaily2532019</t>
  </si>
  <si>
    <t>BPATdaily2542019</t>
  </si>
  <si>
    <t>BPATdaily2552019</t>
  </si>
  <si>
    <t>BPATdaily2562019</t>
  </si>
  <si>
    <t>BPATdaily2572019</t>
  </si>
  <si>
    <t>BPATdaily2582019</t>
  </si>
  <si>
    <t>BPATdaily2592019</t>
  </si>
  <si>
    <t>BPATdaily2602019</t>
  </si>
  <si>
    <t>BPATdaily2612019</t>
  </si>
  <si>
    <t>BPATdaily2622019</t>
  </si>
  <si>
    <t>BPATdaily2632019</t>
  </si>
  <si>
    <t>BPATdaily2642019</t>
  </si>
  <si>
    <t>BPATdaily2652019</t>
  </si>
  <si>
    <t>BPATdaily2662019</t>
  </si>
  <si>
    <t>BPATdaily2672019</t>
  </si>
  <si>
    <t>BPATdaily2682019</t>
  </si>
  <si>
    <t>BPATdaily2692019</t>
  </si>
  <si>
    <t>BPATdaily2702019</t>
  </si>
  <si>
    <t>BPATdaily2712019</t>
  </si>
  <si>
    <t>BPATdaily2722019</t>
  </si>
  <si>
    <t>BPATdaily2732019</t>
  </si>
  <si>
    <t>BPATdaily2742019</t>
  </si>
  <si>
    <t>BPATdaily2752019</t>
  </si>
  <si>
    <t>BPATdaily2762019</t>
  </si>
  <si>
    <t>BPATdaily2772019</t>
  </si>
  <si>
    <t>BPATdaily2782019</t>
  </si>
  <si>
    <t>BPATdaily2792019</t>
  </si>
  <si>
    <t>BPATdaily2802019</t>
  </si>
  <si>
    <t>BPATdaily2812019</t>
  </si>
  <si>
    <t>BPATdaily2822019</t>
  </si>
  <si>
    <t>BPATdaily2832019</t>
  </si>
  <si>
    <t>BPATdaily2842019</t>
  </si>
  <si>
    <t>BPATdaily2852019</t>
  </si>
  <si>
    <t>BPATdaily2862019</t>
  </si>
  <si>
    <t>BPATdaily2872019</t>
  </si>
  <si>
    <t>BPATdaily2882019</t>
  </si>
  <si>
    <t>BPATdaily2892019</t>
  </si>
  <si>
    <t>BPATdaily2902019</t>
  </si>
  <si>
    <t>BPATdaily2912019</t>
  </si>
  <si>
    <t>BPATdaily2922019</t>
  </si>
  <si>
    <t>BPATdaily2932019</t>
  </si>
  <si>
    <t>BPATdaily2942019</t>
  </si>
  <si>
    <t>BPATdaily2952019</t>
  </si>
  <si>
    <t>BPATdaily2962019</t>
  </si>
  <si>
    <t>BPATdaily2972019</t>
  </si>
  <si>
    <t>BPATdaily2982019</t>
  </si>
  <si>
    <t>BPATdaily2992019</t>
  </si>
  <si>
    <t>BPATdaily3002019</t>
  </si>
  <si>
    <t>BPATdaily3012019</t>
  </si>
  <si>
    <t>BPATdaily3022019</t>
  </si>
  <si>
    <t>BPATdaily3032019</t>
  </si>
  <si>
    <t>BPATdaily3042019</t>
  </si>
  <si>
    <t>BPATdaily3052019</t>
  </si>
  <si>
    <t>BPATdaily3062019</t>
  </si>
  <si>
    <t>BPATdaily3072019</t>
  </si>
  <si>
    <t>BPATdaily3082019</t>
  </si>
  <si>
    <t>BPATdaily3092019</t>
  </si>
  <si>
    <t>BPATdaily3102019</t>
  </si>
  <si>
    <t>BPATdaily3112019</t>
  </si>
  <si>
    <t>BPATdaily3122019</t>
  </si>
  <si>
    <t>BPATdaily3132019</t>
  </si>
  <si>
    <t>BPATdaily3142019</t>
  </si>
  <si>
    <t>BPATdaily3152019</t>
  </si>
  <si>
    <t>BPATdaily3162019</t>
  </si>
  <si>
    <t>BPATdaily3172019</t>
  </si>
  <si>
    <t>BPATdaily3182019</t>
  </si>
  <si>
    <t>BPATdaily3192019</t>
  </si>
  <si>
    <t>BPATdaily3202019</t>
  </si>
  <si>
    <t>BPATdaily3212019</t>
  </si>
  <si>
    <t>BPATdaily3222019</t>
  </si>
  <si>
    <t>BPATdaily3232019</t>
  </si>
  <si>
    <t>BPATdaily3242019</t>
  </si>
  <si>
    <t>BPATdaily3252019</t>
  </si>
  <si>
    <t>BPATdaily3262019</t>
  </si>
  <si>
    <t>BPATdaily3272019</t>
  </si>
  <si>
    <t>BPATdaily3282019</t>
  </si>
  <si>
    <t>BPATdaily3292019</t>
  </si>
  <si>
    <t>BPATdaily3302019</t>
  </si>
  <si>
    <t>BPATdaily3312019</t>
  </si>
  <si>
    <t>BPATdaily3322019</t>
  </si>
  <si>
    <t>BPATdaily3332019</t>
  </si>
  <si>
    <t>BPATdaily3342019</t>
  </si>
  <si>
    <t>BPATdaily3352019</t>
  </si>
  <si>
    <t>BPATdaily3362019</t>
  </si>
  <si>
    <t>BPATdaily3372019</t>
  </si>
  <si>
    <t>BPATdaily3382019</t>
  </si>
  <si>
    <t>BPATdaily3392019</t>
  </si>
  <si>
    <t>BPATdaily3402019</t>
  </si>
  <si>
    <t>BPATdaily3412019</t>
  </si>
  <si>
    <t>BPATdaily3422019</t>
  </si>
  <si>
    <t>BPATdaily3432019</t>
  </si>
  <si>
    <t>BPATdaily3442019</t>
  </si>
  <si>
    <t>BPATdaily3452019</t>
  </si>
  <si>
    <t>BPATdaily3462019</t>
  </si>
  <si>
    <t>BPATdaily3472019</t>
  </si>
  <si>
    <t>BPATdaily3482019</t>
  </si>
  <si>
    <t>BPATdaily3492019</t>
  </si>
  <si>
    <t>BPATdaily3502019</t>
  </si>
  <si>
    <t>BPATdaily3512019</t>
  </si>
  <si>
    <t>BPATdaily3522019</t>
  </si>
  <si>
    <t>BPATdaily3532019</t>
  </si>
  <si>
    <t>BPATdaily3542019</t>
  </si>
  <si>
    <t>BPATdaily3552019</t>
  </si>
  <si>
    <t>BPATdaily3562019</t>
  </si>
  <si>
    <t>BPATdaily3572019</t>
  </si>
  <si>
    <t>BPATdaily3582019</t>
  </si>
  <si>
    <t>BPATdaily3592019</t>
  </si>
  <si>
    <t>BPATdaily3602019</t>
  </si>
  <si>
    <t>BPATdaily3612019</t>
  </si>
  <si>
    <t>BPATdaily3622019</t>
  </si>
  <si>
    <t>BPATdaily3632019</t>
  </si>
  <si>
    <t>BPATdaily3642019</t>
  </si>
  <si>
    <t>BPATdaily3652019</t>
  </si>
  <si>
    <t>BPATdaily0012020</t>
  </si>
  <si>
    <t>BPATdaily0022020</t>
  </si>
  <si>
    <t>BPATdaily0032020</t>
  </si>
  <si>
    <t>BPATdaily0042020</t>
  </si>
  <si>
    <t>BPATdaily0052020</t>
  </si>
  <si>
    <t>BPATdaily0062020</t>
  </si>
  <si>
    <t>BPATdaily0072020</t>
  </si>
  <si>
    <t>BPATdaily0082020</t>
  </si>
  <si>
    <t>BPATdaily0092020</t>
  </si>
  <si>
    <t>BPATdaily0102020</t>
  </si>
  <si>
    <t>BPATdaily0112020</t>
  </si>
  <si>
    <t>BPATdaily0122020</t>
  </si>
  <si>
    <t>BPATdaily0132020</t>
  </si>
  <si>
    <t>BPATdaily0142020</t>
  </si>
  <si>
    <t>BPATdaily0152020</t>
  </si>
  <si>
    <t>BPATdaily0162020</t>
  </si>
  <si>
    <t>BPATdaily0172020</t>
  </si>
  <si>
    <t>BPATdaily0182020</t>
  </si>
  <si>
    <t>BPATdaily0192020</t>
  </si>
  <si>
    <t>BPATdaily0202020</t>
  </si>
  <si>
    <t>BPATdaily0212020</t>
  </si>
  <si>
    <t>BPATdaily0222020</t>
  </si>
  <si>
    <t>BPATdaily0232020</t>
  </si>
  <si>
    <t>BPATdaily0242020</t>
  </si>
  <si>
    <t>BPATdaily0252020</t>
  </si>
  <si>
    <t>BPATdaily0262020</t>
  </si>
  <si>
    <t>BPATdaily0272020</t>
  </si>
  <si>
    <t>BPATdaily0282020</t>
  </si>
  <si>
    <t>BPATdaily0292020</t>
  </si>
  <si>
    <t>BPATdaily0302020</t>
  </si>
  <si>
    <t>BPATdaily0312020</t>
  </si>
  <si>
    <t>BPATdaily0322020</t>
  </si>
  <si>
    <t>BPATdaily0332020</t>
  </si>
  <si>
    <t>BPATdaily0342020</t>
  </si>
  <si>
    <t>BPATdaily0352020</t>
  </si>
  <si>
    <t>BPATdaily0362020</t>
  </si>
  <si>
    <t>BPATdaily0372020</t>
  </si>
  <si>
    <t>BPATdaily0382020</t>
  </si>
  <si>
    <t>BPATdaily0392020</t>
  </si>
  <si>
    <t>BPATdaily0402020</t>
  </si>
  <si>
    <t>BPATdaily0412020</t>
  </si>
  <si>
    <t>BPATdaily0422020</t>
  </si>
  <si>
    <t>BPATdaily0432020</t>
  </si>
  <si>
    <t>BPATdaily0442020</t>
  </si>
  <si>
    <t>BPATdaily0452020</t>
  </si>
  <si>
    <t>BPATdaily0462020</t>
  </si>
  <si>
    <t>BPATdaily0472020</t>
  </si>
  <si>
    <t>BPATdaily0482020</t>
  </si>
  <si>
    <t>BPATdaily0492020</t>
  </si>
  <si>
    <t>BPATdaily0502020</t>
  </si>
  <si>
    <t>BPATdaily0512020</t>
  </si>
  <si>
    <t>BPATdaily0522020</t>
  </si>
  <si>
    <t>BPATdaily0532020</t>
  </si>
  <si>
    <t>BPATdaily0542020</t>
  </si>
  <si>
    <t>BPATdaily0552020</t>
  </si>
  <si>
    <t>BPATdaily0562020</t>
  </si>
  <si>
    <t>BPATdaily0572020</t>
  </si>
  <si>
    <t>BPATdaily0582020</t>
  </si>
  <si>
    <t>BPATdaily0592020</t>
  </si>
  <si>
    <t>BPATdaily0602020</t>
  </si>
  <si>
    <t>BPATdaily0612020</t>
  </si>
  <si>
    <t>BPATdaily0622020</t>
  </si>
  <si>
    <t>BPATdaily0632020</t>
  </si>
  <si>
    <t>BPATdaily0642020</t>
  </si>
  <si>
    <t>BPATdaily0652020</t>
  </si>
  <si>
    <t>BPATdaily0662020</t>
  </si>
  <si>
    <t>BPATdaily0672020</t>
  </si>
  <si>
    <t>BPATdaily0682020</t>
  </si>
  <si>
    <t>BPATdaily0692020</t>
  </si>
  <si>
    <t>BPATdaily0702020</t>
  </si>
  <si>
    <t>BPATdaily0712020</t>
  </si>
  <si>
    <t>BPATdaily0722020</t>
  </si>
  <si>
    <t>BPATdaily0732020</t>
  </si>
  <si>
    <t>BPATdaily0742020</t>
  </si>
  <si>
    <t>BPATdaily0752020</t>
  </si>
  <si>
    <t>BPATdaily0762020</t>
  </si>
  <si>
    <t>BPATdaily0772020</t>
  </si>
  <si>
    <t>BPATdaily0782020</t>
  </si>
  <si>
    <t>BPATdaily0792020</t>
  </si>
  <si>
    <t>BPATdaily0802020</t>
  </si>
  <si>
    <t>BPATdaily0812020</t>
  </si>
  <si>
    <t>BPATdaily0822020</t>
  </si>
  <si>
    <t>BPATdaily0832020</t>
  </si>
  <si>
    <t>BPATdaily0842020</t>
  </si>
  <si>
    <t>BPATdaily0852020</t>
  </si>
  <si>
    <t>BPATdaily0862020</t>
  </si>
  <si>
    <t>BPATdaily0872020</t>
  </si>
  <si>
    <t>BPATdaily0882020</t>
  </si>
  <si>
    <t>BPATdaily0892020</t>
  </si>
  <si>
    <t>BPATdaily0902020</t>
  </si>
  <si>
    <t>BPATdaily0912020</t>
  </si>
  <si>
    <t>BPATdaily0922020</t>
  </si>
  <si>
    <t>BPATdaily0932020</t>
  </si>
  <si>
    <t>BPATdaily0942020</t>
  </si>
  <si>
    <t>BPATdaily0952020</t>
  </si>
  <si>
    <t>BPATdaily0962020</t>
  </si>
  <si>
    <t>BPATdaily0972020</t>
  </si>
  <si>
    <t>BPATdaily0982020</t>
  </si>
  <si>
    <t>BPATdaily0992020</t>
  </si>
  <si>
    <t>BPATdaily1002020</t>
  </si>
  <si>
    <t>BPATdaily1012020</t>
  </si>
  <si>
    <t>BPATdaily1022020</t>
  </si>
  <si>
    <t>BPATdaily1032020</t>
  </si>
  <si>
    <t>BPATdaily1042020</t>
  </si>
  <si>
    <t>BPATdaily1052020</t>
  </si>
  <si>
    <t>BPATdaily1062020</t>
  </si>
  <si>
    <t>BPATdaily1072020</t>
  </si>
  <si>
    <t>BPATdaily1082020</t>
  </si>
  <si>
    <t>BPATdaily1092020</t>
  </si>
  <si>
    <t>BPATdaily1102020</t>
  </si>
  <si>
    <t>BPATdaily1112020</t>
  </si>
  <si>
    <t>BPATdaily1122020</t>
  </si>
  <si>
    <t>BPATdaily1132020</t>
  </si>
  <si>
    <t>BPATdaily1142020</t>
  </si>
  <si>
    <t>BPATdaily1152020</t>
  </si>
  <si>
    <t>BPATdaily1162020</t>
  </si>
  <si>
    <t>BPATdaily1172020</t>
  </si>
  <si>
    <t>BPATdaily1182020</t>
  </si>
  <si>
    <t>BPATdaily1192020</t>
  </si>
  <si>
    <t>BPATdaily1202020</t>
  </si>
  <si>
    <t>BPATdaily1212020</t>
  </si>
  <si>
    <t>BPATdaily1222020</t>
  </si>
  <si>
    <t>BPATdaily1232020</t>
  </si>
  <si>
    <t>BPATdaily1242020</t>
  </si>
  <si>
    <t>BPATdaily1252020</t>
  </si>
  <si>
    <t>BPATdaily1262020</t>
  </si>
  <si>
    <t>BPATdaily1272020</t>
  </si>
  <si>
    <t>BPATdaily1282020</t>
  </si>
  <si>
    <t>BPATdaily1292020</t>
  </si>
  <si>
    <t>BPATdaily1302020</t>
  </si>
  <si>
    <t>BPATdaily1312020</t>
  </si>
  <si>
    <t>BPATdaily1322020</t>
  </si>
  <si>
    <t>BPATdaily1332020</t>
  </si>
  <si>
    <t>BPATdaily1342020</t>
  </si>
  <si>
    <t>BPATdaily1352020</t>
  </si>
  <si>
    <t>BPATdaily1362020</t>
  </si>
  <si>
    <t>BPATdaily1372020</t>
  </si>
  <si>
    <t>BPATdaily1382020</t>
  </si>
  <si>
    <t>BPATdaily1392020</t>
  </si>
  <si>
    <t>BPATdaily1402020</t>
  </si>
  <si>
    <t>BPATdaily1412020</t>
  </si>
  <si>
    <t>BPATdaily1422020</t>
  </si>
  <si>
    <t>BPATdaily1432020</t>
  </si>
  <si>
    <t>BPATdaily1442020</t>
  </si>
  <si>
    <t>BPATdaily1452020</t>
  </si>
  <si>
    <t>BPATdaily1462020</t>
  </si>
  <si>
    <t>BPATdaily1472020</t>
  </si>
  <si>
    <t>BPATdaily1482020</t>
  </si>
  <si>
    <t>BPATdaily1492020</t>
  </si>
  <si>
    <t>BPATdaily1502020</t>
  </si>
  <si>
    <t>BPATdaily1512020</t>
  </si>
  <si>
    <t>BPATdaily1522020</t>
  </si>
  <si>
    <t>BPATdaily1532020</t>
  </si>
  <si>
    <t>BPATdaily1542020</t>
  </si>
  <si>
    <t>BPATdaily1552020</t>
  </si>
  <si>
    <t>BPATdaily1562020</t>
  </si>
  <si>
    <t>BPATdaily1572020</t>
  </si>
  <si>
    <t>BPATdaily1582020</t>
  </si>
  <si>
    <t>BPATdaily1592020</t>
  </si>
  <si>
    <t>BPATdaily1602020</t>
  </si>
  <si>
    <t>BPATdaily1612020</t>
  </si>
  <si>
    <t>BPATdaily1622020</t>
  </si>
  <si>
    <t>BPATdaily1632020</t>
  </si>
  <si>
    <t>BPATdaily1642020</t>
  </si>
  <si>
    <t>BPATdaily1652020</t>
  </si>
  <si>
    <t>BPATdaily1662020</t>
  </si>
  <si>
    <t>BPATdaily1672020</t>
  </si>
  <si>
    <t>BPATdaily1682020</t>
  </si>
  <si>
    <t>BPATdaily1692020</t>
  </si>
  <si>
    <t>BPATdaily1702020</t>
  </si>
  <si>
    <t>BPATdaily1712020</t>
  </si>
  <si>
    <t>BPATdaily1722020</t>
  </si>
  <si>
    <t>BPATdaily1732020</t>
  </si>
  <si>
    <t>BPATdaily1742020</t>
  </si>
  <si>
    <t>BPATdaily1752020</t>
  </si>
  <si>
    <t>BPATdaily1762020</t>
  </si>
  <si>
    <t>BPATdaily1772020</t>
  </si>
  <si>
    <t>BPATdaily1782020</t>
  </si>
  <si>
    <t>BPATdaily1792020</t>
  </si>
  <si>
    <t>BPATdaily1802020</t>
  </si>
  <si>
    <t>BPATdaily1812020</t>
  </si>
  <si>
    <t>BPATdaily1822020</t>
  </si>
  <si>
    <t>BPATdaily1832020</t>
  </si>
  <si>
    <t>BPATdaily1842020</t>
  </si>
  <si>
    <t>BPATdaily1852020</t>
  </si>
  <si>
    <t>BPATdaily1862020</t>
  </si>
  <si>
    <t>BPATdaily1872020</t>
  </si>
  <si>
    <t>BPATdaily1882020</t>
  </si>
  <si>
    <t>BPATdaily1892020</t>
  </si>
  <si>
    <t>BPATdaily1902020</t>
  </si>
  <si>
    <t>BPATdaily1912020</t>
  </si>
  <si>
    <t>BPATdaily1922020</t>
  </si>
  <si>
    <t>BPATdaily1932020</t>
  </si>
  <si>
    <t>BPATdaily1942020</t>
  </si>
  <si>
    <t>BPATdaily1952020</t>
  </si>
  <si>
    <t>BPATdaily1962020</t>
  </si>
  <si>
    <t>BPATdaily1972020</t>
  </si>
  <si>
    <t>BPATdaily1982020</t>
  </si>
  <si>
    <t>BPATdaily1992020</t>
  </si>
  <si>
    <t>BPATdaily2002020</t>
  </si>
  <si>
    <t>BPATdaily2012020</t>
  </si>
  <si>
    <t>BPATdaily2022020</t>
  </si>
  <si>
    <t>BPATdaily2032020</t>
  </si>
  <si>
    <t>BPATdaily2042020</t>
  </si>
  <si>
    <t>BPATdaily2052020</t>
  </si>
  <si>
    <t>BPATdaily2062020</t>
  </si>
  <si>
    <t>BPATdaily2072020</t>
  </si>
  <si>
    <t>BPATdaily2082020</t>
  </si>
  <si>
    <t>BPATdaily2092020</t>
  </si>
  <si>
    <t>BPATdaily2102020</t>
  </si>
  <si>
    <t>BPATdaily2112020</t>
  </si>
  <si>
    <t>BPATdaily2122020</t>
  </si>
  <si>
    <t>BPATdaily2132020</t>
  </si>
  <si>
    <t>BPATdaily2142020</t>
  </si>
  <si>
    <t>BPATdaily2152020</t>
  </si>
  <si>
    <t>BPATdaily2162020</t>
  </si>
  <si>
    <t>BPATdaily2172020</t>
  </si>
  <si>
    <t>BPATdaily2182020</t>
  </si>
  <si>
    <t>BPATdaily2192020</t>
  </si>
  <si>
    <t>BPATdaily2202020</t>
  </si>
  <si>
    <t>BPATdaily2212020</t>
  </si>
  <si>
    <t>BPATdaily2222020</t>
  </si>
  <si>
    <t>BPATdaily2232020</t>
  </si>
  <si>
    <t>BPATdaily2242020</t>
  </si>
  <si>
    <t>BPATdaily2252020</t>
  </si>
  <si>
    <t>BPATdaily2262020</t>
  </si>
  <si>
    <t>BPATdaily2272020</t>
  </si>
  <si>
    <t>BPATdaily2282020</t>
  </si>
  <si>
    <t>BPATdaily2292020</t>
  </si>
  <si>
    <t>BPATdaily2302020</t>
  </si>
  <si>
    <t>BPATdaily2312020</t>
  </si>
  <si>
    <t>BPATdaily2322020</t>
  </si>
  <si>
    <t>BPATdaily2332020</t>
  </si>
  <si>
    <t>BPATdaily2342020</t>
  </si>
  <si>
    <t>BPATdaily2352020</t>
  </si>
  <si>
    <t>BPATdaily2362020</t>
  </si>
  <si>
    <t>BPATdaily2372020</t>
  </si>
  <si>
    <t>BPATdaily2382020</t>
  </si>
  <si>
    <t>BPATdaily2392020</t>
  </si>
  <si>
    <t>BPATdaily2402020</t>
  </si>
  <si>
    <t>BPATdaily2412020</t>
  </si>
  <si>
    <t>BPATdaily2422020</t>
  </si>
  <si>
    <t>BPATdaily2432020</t>
  </si>
  <si>
    <t>BPATdaily2442020</t>
  </si>
  <si>
    <t>BPATdaily2452020</t>
  </si>
  <si>
    <t>BPATdaily2462020</t>
  </si>
  <si>
    <t>BPATdaily2472020</t>
  </si>
  <si>
    <t>BPATdaily2482020</t>
  </si>
  <si>
    <t>BPATdaily2492020</t>
  </si>
  <si>
    <t>BPATdaily2502020</t>
  </si>
  <si>
    <t>BPATdaily2512020</t>
  </si>
  <si>
    <t>BPATdaily2522020</t>
  </si>
  <si>
    <t>BPATdaily2532020</t>
  </si>
  <si>
    <t>BPATdaily2542020</t>
  </si>
  <si>
    <t>BPATdaily2552020</t>
  </si>
  <si>
    <t>BPATdaily2562020</t>
  </si>
  <si>
    <t>BPATdaily2572020</t>
  </si>
  <si>
    <t>BPATdaily2582020</t>
  </si>
  <si>
    <t>BPATdaily2592020</t>
  </si>
  <si>
    <t>BPATdaily2602020</t>
  </si>
  <si>
    <t>BPATdaily2612020</t>
  </si>
  <si>
    <t>BPATdaily2622020</t>
  </si>
  <si>
    <t>BPATdaily2632020</t>
  </si>
  <si>
    <t>BPATdaily2642020</t>
  </si>
  <si>
    <t>BPATdaily2652020</t>
  </si>
  <si>
    <t>BPATdaily2662020</t>
  </si>
  <si>
    <t>BPATdaily2672020</t>
  </si>
  <si>
    <t>BPATdaily2682020</t>
  </si>
  <si>
    <t>BPATdaily2692020</t>
  </si>
  <si>
    <t>BPATdaily2702020</t>
  </si>
  <si>
    <t>BPATdaily2712020</t>
  </si>
  <si>
    <t>BPATdaily2722020</t>
  </si>
  <si>
    <t>BPATdaily2732020</t>
  </si>
  <si>
    <t>BPATdaily2742020</t>
  </si>
  <si>
    <t>BPATdaily2752020</t>
  </si>
  <si>
    <t>BPATdaily2762020</t>
  </si>
  <si>
    <t>BPATdaily2772020</t>
  </si>
  <si>
    <t>BPATdaily2782020</t>
  </si>
  <si>
    <t>BPATdaily2792020</t>
  </si>
  <si>
    <t>BPATdaily2802020</t>
  </si>
  <si>
    <t>BPATdaily2812020</t>
  </si>
  <si>
    <t>BPATdaily2822020</t>
  </si>
  <si>
    <t>BPATdaily2832020</t>
  </si>
  <si>
    <t>BPATdaily2842020</t>
  </si>
  <si>
    <t>BPATdaily2852020</t>
  </si>
  <si>
    <t>BPATdaily2862020</t>
  </si>
  <si>
    <t>BPATdaily2872020</t>
  </si>
  <si>
    <t>BPATdaily2882020</t>
  </si>
  <si>
    <t>BPATdaily2892020</t>
  </si>
  <si>
    <t>BPATdaily2902020</t>
  </si>
  <si>
    <t>BPATdaily2912020</t>
  </si>
  <si>
    <t>BPATdaily2922020</t>
  </si>
  <si>
    <t>BPATdaily2932020</t>
  </si>
  <si>
    <t>BPATdaily2942020</t>
  </si>
  <si>
    <t>BPATdaily2952020</t>
  </si>
  <si>
    <t>BPATdaily2962020</t>
  </si>
  <si>
    <t>BPATdaily2972020</t>
  </si>
  <si>
    <t>BPATdaily2982020</t>
  </si>
  <si>
    <t>BPATdaily2992020</t>
  </si>
  <si>
    <t>BPATdaily3002020</t>
  </si>
  <si>
    <t>BPATdaily3012020</t>
  </si>
  <si>
    <t>BPATdaily3022020</t>
  </si>
  <si>
    <t>BPATdaily3032020</t>
  </si>
  <si>
    <t>BPATdaily3042020</t>
  </si>
  <si>
    <t>BPATdaily3052020</t>
  </si>
  <si>
    <t>BPATdaily3062020</t>
  </si>
  <si>
    <t>BPATdaily3072020</t>
  </si>
  <si>
    <t>BPATdaily3082020</t>
  </si>
  <si>
    <t>BPATdaily3092020</t>
  </si>
  <si>
    <t>BPATdaily3102020</t>
  </si>
  <si>
    <t>BPATdaily3112020</t>
  </si>
  <si>
    <t>BPATdaily3122020</t>
  </si>
  <si>
    <t>BPATdaily3132020</t>
  </si>
  <si>
    <t>BPATdaily3142020</t>
  </si>
  <si>
    <t>BPATdaily3152020</t>
  </si>
  <si>
    <t>BPATdaily3162020</t>
  </si>
  <si>
    <t>BPATdaily3172020</t>
  </si>
  <si>
    <t>BPATdaily3182020</t>
  </si>
  <si>
    <t>BPATdaily3192020</t>
  </si>
  <si>
    <t>BPATdaily3202020</t>
  </si>
  <si>
    <t>BPATdaily3212020</t>
  </si>
  <si>
    <t>BPATdaily3222020</t>
  </si>
  <si>
    <t>BPATdaily3232020</t>
  </si>
  <si>
    <t>BPATdaily3242020</t>
  </si>
  <si>
    <t>BPATdaily3252020</t>
  </si>
  <si>
    <t>BPATdaily3262020</t>
  </si>
  <si>
    <t>BPATdaily3272020</t>
  </si>
  <si>
    <t>BPATdaily3282020</t>
  </si>
  <si>
    <t>BPATdaily3292020</t>
  </si>
  <si>
    <t>BPATdaily3302020</t>
  </si>
  <si>
    <t>BPATdaily3312020</t>
  </si>
  <si>
    <t>BPATdaily3322020</t>
  </si>
  <si>
    <t>BPATdaily3332020</t>
  </si>
  <si>
    <t>BPATdaily3342020</t>
  </si>
  <si>
    <t>BPATdaily3352020</t>
  </si>
  <si>
    <t>BPATdaily3362020</t>
  </si>
  <si>
    <t>BPATdaily3372020</t>
  </si>
  <si>
    <t>BPATdaily3382020</t>
  </si>
  <si>
    <t>BPATdaily3392020</t>
  </si>
  <si>
    <t>BPATdaily3402020</t>
  </si>
  <si>
    <t>BPATdaily3412020</t>
  </si>
  <si>
    <t>BPATdaily3422020</t>
  </si>
  <si>
    <t>BPATdaily3432020</t>
  </si>
  <si>
    <t>BPATdaily3442020</t>
  </si>
  <si>
    <t>BPATdaily3452020</t>
  </si>
  <si>
    <t>BPATdaily3462020</t>
  </si>
  <si>
    <t>BPATdaily3472020</t>
  </si>
  <si>
    <t>BPATdaily3482020</t>
  </si>
  <si>
    <t>BPATdaily3492020</t>
  </si>
  <si>
    <t>BPATdaily3502020</t>
  </si>
  <si>
    <t>BPATdaily3512020</t>
  </si>
  <si>
    <t>BPATdaily3522020</t>
  </si>
  <si>
    <t>BPATdaily3532020</t>
  </si>
  <si>
    <t>BPATdaily3542020</t>
  </si>
  <si>
    <t>BPATdaily3552020</t>
  </si>
  <si>
    <t>BPATdaily3562020</t>
  </si>
  <si>
    <t>BPATdaily3572020</t>
  </si>
  <si>
    <t>BPATdaily3582020</t>
  </si>
  <si>
    <t>BPATdaily3592020</t>
  </si>
  <si>
    <t>BPATdaily3602020</t>
  </si>
  <si>
    <t>BPATdaily3612020</t>
  </si>
  <si>
    <t>BPATdaily3622020</t>
  </si>
  <si>
    <t>BPATdaily3632020</t>
  </si>
  <si>
    <t>BPATdaily3642020</t>
  </si>
  <si>
    <t>BPATdaily3652020</t>
  </si>
  <si>
    <t>BPATdaily3662020</t>
  </si>
  <si>
    <t>BPATdaily0012021</t>
  </si>
  <si>
    <t>BPATdaily0022021</t>
  </si>
  <si>
    <t>BPATdaily0032021</t>
  </si>
  <si>
    <t>BPATdaily0042021</t>
  </si>
  <si>
    <t>BPATdaily0052021</t>
  </si>
  <si>
    <t>BPATdaily0062021</t>
  </si>
  <si>
    <t>BPATdaily0072021</t>
  </si>
  <si>
    <t>BPATdaily0082021</t>
  </si>
  <si>
    <t>BPATdaily0092021</t>
  </si>
  <si>
    <t>BPATdaily0102021</t>
  </si>
  <si>
    <t>BPATdaily0112021</t>
  </si>
  <si>
    <t>BPATdaily0122021</t>
  </si>
  <si>
    <t>BPATdaily0132021</t>
  </si>
  <si>
    <t>BPATdaily0142021</t>
  </si>
  <si>
    <t>BPATdaily0152021</t>
  </si>
  <si>
    <t>BPATdaily0162021</t>
  </si>
  <si>
    <t>BPATdaily0172021</t>
  </si>
  <si>
    <t>BPATdaily0182021</t>
  </si>
  <si>
    <t>BPATdaily0192021</t>
  </si>
  <si>
    <t>BPATdaily0202021</t>
  </si>
  <si>
    <t>BPATdaily0212021</t>
  </si>
  <si>
    <t>BPATdaily0222021</t>
  </si>
  <si>
    <t>BPATdaily0232021</t>
  </si>
  <si>
    <t>BPATdaily0242021</t>
  </si>
  <si>
    <t>BPATdaily0252021</t>
  </si>
  <si>
    <t>BPATdaily0262021</t>
  </si>
  <si>
    <t>BPATdaily0272021</t>
  </si>
  <si>
    <t>BPATdaily0282021</t>
  </si>
  <si>
    <t>BPATdaily0292021</t>
  </si>
  <si>
    <t>BPATdaily0302021</t>
  </si>
  <si>
    <t>BPATdaily0312021</t>
  </si>
  <si>
    <t>BPATdaily0322021</t>
  </si>
  <si>
    <t>BPATdaily0332021</t>
  </si>
  <si>
    <t>BPATdaily0342021</t>
  </si>
  <si>
    <t>BPATdaily0352021</t>
  </si>
  <si>
    <t>BPATdaily0362021</t>
  </si>
  <si>
    <t>BPATdaily0372021</t>
  </si>
  <si>
    <t>BPATdaily0382021</t>
  </si>
  <si>
    <t>BPATdaily0392021</t>
  </si>
  <si>
    <t>BPATdaily0402021</t>
  </si>
  <si>
    <t>BPATdaily0412021</t>
  </si>
  <si>
    <t>BPATdaily0422021</t>
  </si>
  <si>
    <t>BPATdaily0432021</t>
  </si>
  <si>
    <t>BPATdaily0442021</t>
  </si>
  <si>
    <t>BPATdaily0452021</t>
  </si>
  <si>
    <t>BPATdaily0462021</t>
  </si>
  <si>
    <t>BPATdaily0472021</t>
  </si>
  <si>
    <t>BPATdaily0482021</t>
  </si>
  <si>
    <t>BPATdaily0492021</t>
  </si>
  <si>
    <t>BPATdaily0502021</t>
  </si>
  <si>
    <t>BPATdaily0512021</t>
  </si>
  <si>
    <t>BPATdaily0522021</t>
  </si>
  <si>
    <t>BPATdaily0532021</t>
  </si>
  <si>
    <t>BPATdaily0542021</t>
  </si>
  <si>
    <t>BPATdaily0552021</t>
  </si>
  <si>
    <t>BPATdaily0562021</t>
  </si>
  <si>
    <t>BPATdaily0572021</t>
  </si>
  <si>
    <t>BPATdaily0582021</t>
  </si>
  <si>
    <t>BPATdaily0592021</t>
  </si>
  <si>
    <t>BPATdaily0602021</t>
  </si>
  <si>
    <t>BPATdaily0612021</t>
  </si>
  <si>
    <t>BPATdaily0622021</t>
  </si>
  <si>
    <t>BPATdaily0632021</t>
  </si>
  <si>
    <t>BPATdaily0642021</t>
  </si>
  <si>
    <t>BPATdaily0652021</t>
  </si>
  <si>
    <t>BPATdaily0662021</t>
  </si>
  <si>
    <t>BPATdaily0672021</t>
  </si>
  <si>
    <t>BPATdaily0682021</t>
  </si>
  <si>
    <t>BPATdaily0692021</t>
  </si>
  <si>
    <t>BPATdaily0702021</t>
  </si>
  <si>
    <t>BPATdaily0712021</t>
  </si>
  <si>
    <t>BPATdaily0722021</t>
  </si>
  <si>
    <t>BPATdaily0732021</t>
  </si>
  <si>
    <t>BPATdaily0742021</t>
  </si>
  <si>
    <t>BPATdaily0752021</t>
  </si>
  <si>
    <t>BPATdaily0762021</t>
  </si>
  <si>
    <t>BPATdaily0772021</t>
  </si>
  <si>
    <t>BPATdaily0782021</t>
  </si>
  <si>
    <t>BPATdaily0792021</t>
  </si>
  <si>
    <t>BPATdaily0802021</t>
  </si>
  <si>
    <t>BPATdaily0812021</t>
  </si>
  <si>
    <t>BPATdaily0822021</t>
  </si>
  <si>
    <t>BPATdaily0832021</t>
  </si>
  <si>
    <t>BPATdaily0842021</t>
  </si>
  <si>
    <t>BPATdaily0852021</t>
  </si>
  <si>
    <t>BPATdaily0862021</t>
  </si>
  <si>
    <t>BPATdaily0872021</t>
  </si>
  <si>
    <t>BPATdaily0882021</t>
  </si>
  <si>
    <t>BPATdaily0892021</t>
  </si>
  <si>
    <t>BPATdaily0902021</t>
  </si>
  <si>
    <t>BPATdaily0912021</t>
  </si>
  <si>
    <t>BPATdaily0922021</t>
  </si>
  <si>
    <t>BPATdaily0932021</t>
  </si>
  <si>
    <t>BPATdaily0942021</t>
  </si>
  <si>
    <t>BPATdaily0952021</t>
  </si>
  <si>
    <t>BPATdaily0962021</t>
  </si>
  <si>
    <t>BPATdaily0972021</t>
  </si>
  <si>
    <t>BPATdaily0982021</t>
  </si>
  <si>
    <t>BPATdaily0992021</t>
  </si>
  <si>
    <t>BPATdaily1002021</t>
  </si>
  <si>
    <t>BPATdaily1012021</t>
  </si>
  <si>
    <t>BPATdaily1022021</t>
  </si>
  <si>
    <t>BPATdaily1032021</t>
  </si>
  <si>
    <t>BPATdaily1042021</t>
  </si>
  <si>
    <t>BPATdaily1052021</t>
  </si>
  <si>
    <t>BPATdaily1062021</t>
  </si>
  <si>
    <t>BPATdaily1072021</t>
  </si>
  <si>
    <t>BPATdaily1082021</t>
  </si>
  <si>
    <t>BPATdaily1092021</t>
  </si>
  <si>
    <t>BPATdaily1102021</t>
  </si>
  <si>
    <t>BPATdaily1112021</t>
  </si>
  <si>
    <t>BPATdaily1122021</t>
  </si>
  <si>
    <t>BPATdaily1132021</t>
  </si>
  <si>
    <t>BPATdaily1142021</t>
  </si>
  <si>
    <t>BPATdaily1152021</t>
  </si>
  <si>
    <t>BPATdaily1162021</t>
  </si>
  <si>
    <t>BPATdaily1172021</t>
  </si>
  <si>
    <t>BPATdaily1182021</t>
  </si>
  <si>
    <t>BPATdaily1192021</t>
  </si>
  <si>
    <t>BPATdaily1202021</t>
  </si>
  <si>
    <t>BPATdaily1212021</t>
  </si>
  <si>
    <t>BPATdaily1222021</t>
  </si>
  <si>
    <t>BPATdaily1232021</t>
  </si>
  <si>
    <t>BPATdaily1242021</t>
  </si>
  <si>
    <t>BPATdaily1252021</t>
  </si>
  <si>
    <t>BPATdaily1262021</t>
  </si>
  <si>
    <t>BPATdaily1272021</t>
  </si>
  <si>
    <t>BPATdaily1282021</t>
  </si>
  <si>
    <t>BPATdaily1292021</t>
  </si>
  <si>
    <t>BPATdaily1302021</t>
  </si>
  <si>
    <t>BPATdaily1312021</t>
  </si>
  <si>
    <t>BPATdaily1322021</t>
  </si>
  <si>
    <t>BPATdaily1332021</t>
  </si>
  <si>
    <t>BPATdaily1342021</t>
  </si>
  <si>
    <t>BPATdaily1352021</t>
  </si>
  <si>
    <t>BPATdaily1362021</t>
  </si>
  <si>
    <t>BPATdaily1372021</t>
  </si>
  <si>
    <t>BPATdaily1382021</t>
  </si>
  <si>
    <t>BPATdaily1392021</t>
  </si>
  <si>
    <t>BPATdaily1402021</t>
  </si>
  <si>
    <t>BPATdaily1412021</t>
  </si>
  <si>
    <t>BPATdaily1422021</t>
  </si>
  <si>
    <t>BPATdaily1432021</t>
  </si>
  <si>
    <t>BPATdaily1442021</t>
  </si>
  <si>
    <t>BPATdaily1452021</t>
  </si>
  <si>
    <t>BPATdaily1462021</t>
  </si>
  <si>
    <t>BPATdaily1472021</t>
  </si>
  <si>
    <t>BPATdaily1482021</t>
  </si>
  <si>
    <t>BPATdaily1492021</t>
  </si>
  <si>
    <t>BPATdaily1502021</t>
  </si>
  <si>
    <t>BPATdaily1512021</t>
  </si>
  <si>
    <t>BPATdaily1522021</t>
  </si>
  <si>
    <t>BPATdaily1532021</t>
  </si>
  <si>
    <t>BPATdaily1542021</t>
  </si>
  <si>
    <t>BPATdaily1552021</t>
  </si>
  <si>
    <t>BPATdaily1562021</t>
  </si>
  <si>
    <t>BPATdaily1572021</t>
  </si>
  <si>
    <t>BPATdaily1582021</t>
  </si>
  <si>
    <t>BPATdaily1592021</t>
  </si>
  <si>
    <t>BPATdaily1602021</t>
  </si>
  <si>
    <t>BPATdaily1612021</t>
  </si>
  <si>
    <t>BPATdaily1622021</t>
  </si>
  <si>
    <t>BPATdaily1632021</t>
  </si>
  <si>
    <t>BPATdaily1642021</t>
  </si>
  <si>
    <t>BPATdaily1652021</t>
  </si>
  <si>
    <t>BPATdaily1662021</t>
  </si>
  <si>
    <t>BPATdaily1672021</t>
  </si>
  <si>
    <t>BPATdaily1682021</t>
  </si>
  <si>
    <t>BPATdaily1692021</t>
  </si>
  <si>
    <t>BPATdaily1702021</t>
  </si>
  <si>
    <t>BPATdaily1712021</t>
  </si>
  <si>
    <t>BPATdaily1722021</t>
  </si>
  <si>
    <t>BPATdaily1732021</t>
  </si>
  <si>
    <t>BPATdaily1742021</t>
  </si>
  <si>
    <t>BPATdaily1752021</t>
  </si>
  <si>
    <t>BPATdaily1762021</t>
  </si>
  <si>
    <t>BPATdaily1772021</t>
  </si>
  <si>
    <t>BPATdaily1782021</t>
  </si>
  <si>
    <t>BPATdaily1792021</t>
  </si>
  <si>
    <t>BPATdaily1802021</t>
  </si>
  <si>
    <t>BPATdaily1812021</t>
  </si>
  <si>
    <t>BPATdaily1822021</t>
  </si>
  <si>
    <t>BPATdaily1832021</t>
  </si>
  <si>
    <t>BPATdaily1842021</t>
  </si>
  <si>
    <t>BPATdaily1852021</t>
  </si>
  <si>
    <t>BPATdaily1862021</t>
  </si>
  <si>
    <t>BPATdaily1872021</t>
  </si>
  <si>
    <t>BPATdaily1882021</t>
  </si>
  <si>
    <t>BPATdaily1892021</t>
  </si>
  <si>
    <t>BPATdaily1902021</t>
  </si>
  <si>
    <t>BPATdaily1912021</t>
  </si>
  <si>
    <t>BPATdaily1922021</t>
  </si>
  <si>
    <t>BPATdaily1932021</t>
  </si>
  <si>
    <t>BPATdaily1942021</t>
  </si>
  <si>
    <t>BPATdaily1952021</t>
  </si>
  <si>
    <t>BPATdaily1962021</t>
  </si>
  <si>
    <t>BPATdaily1972021</t>
  </si>
  <si>
    <t>BPATdaily1982021</t>
  </si>
  <si>
    <t>BPATdaily1992021</t>
  </si>
  <si>
    <t>BPATdaily2002021</t>
  </si>
  <si>
    <t>BPATdaily2012021</t>
  </si>
  <si>
    <t>BPATdaily2022021</t>
  </si>
  <si>
    <t>BPATdaily2032021</t>
  </si>
  <si>
    <t>BPATdaily2042021</t>
  </si>
  <si>
    <t>BPATdaily2052021</t>
  </si>
  <si>
    <t>BPATdaily2062021</t>
  </si>
  <si>
    <t>BPATdaily2072021</t>
  </si>
  <si>
    <t>BPATdaily2082021</t>
  </si>
  <si>
    <t>BPATdaily2092021</t>
  </si>
  <si>
    <t>BPATdaily2102021</t>
  </si>
  <si>
    <t>BPATdaily2112021</t>
  </si>
  <si>
    <t>BPATdaily2122021</t>
  </si>
  <si>
    <t>BPATdaily2132021</t>
  </si>
  <si>
    <t>BPATdaily2142021</t>
  </si>
  <si>
    <t>BPATdaily2152021</t>
  </si>
  <si>
    <t>BPATdaily2162021</t>
  </si>
  <si>
    <t>BPATdaily2172021</t>
  </si>
  <si>
    <t>BPATdaily2182021</t>
  </si>
  <si>
    <t>BPATdaily2192021</t>
  </si>
  <si>
    <t>BPATdaily2202021</t>
  </si>
  <si>
    <t>BPATdaily2212021</t>
  </si>
  <si>
    <t>BPATdaily2222021</t>
  </si>
  <si>
    <t>BPATdaily2232021</t>
  </si>
  <si>
    <t>BPATdaily2242021</t>
  </si>
  <si>
    <t>BPATdaily2252021</t>
  </si>
  <si>
    <t>BPATdaily2262021</t>
  </si>
  <si>
    <t>BPATdaily2272021</t>
  </si>
  <si>
    <t>BPATdaily2282021</t>
  </si>
  <si>
    <t>BPATdaily2292021</t>
  </si>
  <si>
    <t>BPATdaily2302021</t>
  </si>
  <si>
    <t>BPATdaily2312021</t>
  </si>
  <si>
    <t>BPATdaily2322021</t>
  </si>
  <si>
    <t>BPATdaily2332021</t>
  </si>
  <si>
    <t>BPATdaily2342021</t>
  </si>
  <si>
    <t>BPATdaily2352021</t>
  </si>
  <si>
    <t>BPATdaily2362021</t>
  </si>
  <si>
    <t>BPATdaily2372021</t>
  </si>
  <si>
    <t>BPATdaily2382021</t>
  </si>
  <si>
    <t>BPATdaily2392021</t>
  </si>
  <si>
    <t>BPATdaily2402021</t>
  </si>
  <si>
    <t>BPATdaily2412021</t>
  </si>
  <si>
    <t>BPATdaily2422021</t>
  </si>
  <si>
    <t>BPATdaily2432021</t>
  </si>
  <si>
    <t>BPATdaily2442021</t>
  </si>
  <si>
    <t>BPATdaily2452021</t>
  </si>
  <si>
    <t>BPATdaily2462021</t>
  </si>
  <si>
    <t>BPATdaily2472021</t>
  </si>
  <si>
    <t>BPATdaily2482021</t>
  </si>
  <si>
    <t>BPATdaily2492021</t>
  </si>
  <si>
    <t>BPATdaily2502021</t>
  </si>
  <si>
    <t>BPATdaily2512021</t>
  </si>
  <si>
    <t>BPATdaily2522021</t>
  </si>
  <si>
    <t>BPATdaily2532021</t>
  </si>
  <si>
    <t>BPATdaily2542021</t>
  </si>
  <si>
    <t>BPATdaily2552021</t>
  </si>
  <si>
    <t>BPATdaily2562021</t>
  </si>
  <si>
    <t>BPATdaily2572021</t>
  </si>
  <si>
    <t>BPATdaily2582021</t>
  </si>
  <si>
    <t>BPATdaily2592021</t>
  </si>
  <si>
    <t>BPATdaily2602021</t>
  </si>
  <si>
    <t>BPATdaily2612021</t>
  </si>
  <si>
    <t>BPATdaily2622021</t>
  </si>
  <si>
    <t>BPATdaily2632021</t>
  </si>
  <si>
    <t>BPATdaily2642021</t>
  </si>
  <si>
    <t>BPATdaily2652021</t>
  </si>
  <si>
    <t>BPATdaily2662021</t>
  </si>
  <si>
    <t>BPATdaily2672021</t>
  </si>
  <si>
    <t>BPATdaily2682021</t>
  </si>
  <si>
    <t>BPATdaily2692021</t>
  </si>
  <si>
    <t>BPATdaily2702021</t>
  </si>
  <si>
    <t>BPATdaily2712021</t>
  </si>
  <si>
    <t>BPATdaily2722021</t>
  </si>
  <si>
    <t>BPATdaily2732021</t>
  </si>
  <si>
    <t>BPATdaily2742021</t>
  </si>
  <si>
    <t>BPATdaily2752021</t>
  </si>
  <si>
    <t>BPATdaily2762021</t>
  </si>
  <si>
    <t>BPATdaily2772021</t>
  </si>
  <si>
    <t>BPATdaily2782021</t>
  </si>
  <si>
    <t>BPATdaily2792021</t>
  </si>
  <si>
    <t>BPATdaily2802021</t>
  </si>
  <si>
    <t>BPATdaily2812021</t>
  </si>
  <si>
    <t>BPATdaily2822021</t>
  </si>
  <si>
    <t>BPATdaily2832021</t>
  </si>
  <si>
    <t>BPATdaily2842021</t>
  </si>
  <si>
    <t>BPATdaily2852021</t>
  </si>
  <si>
    <t>BPATdaily2862021</t>
  </si>
  <si>
    <t>BPATdaily2872021</t>
  </si>
  <si>
    <t>BPATdaily2882021</t>
  </si>
  <si>
    <t>BPATdaily2892021</t>
  </si>
  <si>
    <t>BPATdaily2902021</t>
  </si>
  <si>
    <t>BPATdaily2912021</t>
  </si>
  <si>
    <t>BPATdaily2922021</t>
  </si>
  <si>
    <t>BPATdaily2932021</t>
  </si>
  <si>
    <t>BPATdaily2942021</t>
  </si>
  <si>
    <t>BPATdaily2952021</t>
  </si>
  <si>
    <t>BPATdaily2962021</t>
  </si>
  <si>
    <t>BPATdaily2972021</t>
  </si>
  <si>
    <t>BPATdaily2982021</t>
  </si>
  <si>
    <t>BPATdaily2992021</t>
  </si>
  <si>
    <t>BPATdaily3002021</t>
  </si>
  <si>
    <t>BPATdaily3012021</t>
  </si>
  <si>
    <t>BPATdaily3022021</t>
  </si>
  <si>
    <t>BPATdaily3032021</t>
  </si>
  <si>
    <t>BPATdaily3042021</t>
  </si>
  <si>
    <t>BPATdaily3052021</t>
  </si>
  <si>
    <t>BPATdaily3062021</t>
  </si>
  <si>
    <t>BPATdaily3072021</t>
  </si>
  <si>
    <t>BPATdaily3082021</t>
  </si>
  <si>
    <t>BPATdaily3092021</t>
  </si>
  <si>
    <t>BPATdaily3102021</t>
  </si>
  <si>
    <t>BPATdaily3112021</t>
  </si>
  <si>
    <t>BPATdaily3122021</t>
  </si>
  <si>
    <t>BPATdaily3132021</t>
  </si>
  <si>
    <t>BPATdaily3142021</t>
  </si>
  <si>
    <t>BPATdaily3152021</t>
  </si>
  <si>
    <t>BPATdaily3162021</t>
  </si>
  <si>
    <t>BPATdaily3172021</t>
  </si>
  <si>
    <t>BPATdaily3182021</t>
  </si>
  <si>
    <t>BPATdaily3192021</t>
  </si>
  <si>
    <t>BPATdaily3202021</t>
  </si>
  <si>
    <t>BPATdaily3212021</t>
  </si>
  <si>
    <t>BPATdaily3222021</t>
  </si>
  <si>
    <t>BPATdaily3232021</t>
  </si>
  <si>
    <t>BPATdaily3242021</t>
  </si>
  <si>
    <t>BPATdaily3252021</t>
  </si>
  <si>
    <t>BPATdaily3262021</t>
  </si>
  <si>
    <t>BPATdaily3272021</t>
  </si>
  <si>
    <t>BPATdaily3282021</t>
  </si>
  <si>
    <t>BPATdaily3292021</t>
  </si>
  <si>
    <t>BPATdaily3302021</t>
  </si>
  <si>
    <t>BPATdaily3312021</t>
  </si>
  <si>
    <t>BPATdaily3322021</t>
  </si>
  <si>
    <t>BPATdaily3332021</t>
  </si>
  <si>
    <t>BPATdaily3342021</t>
  </si>
  <si>
    <t>BPATdaily3352021</t>
  </si>
  <si>
    <t>BPATdaily3362021</t>
  </si>
  <si>
    <t>BPATdaily3372021</t>
  </si>
  <si>
    <t>BPATdaily3382021</t>
  </si>
  <si>
    <t>BPATdaily3392021</t>
  </si>
  <si>
    <t>BPATdaily3402021</t>
  </si>
  <si>
    <t>BPATdaily3412021</t>
  </si>
  <si>
    <t>BPATdaily3422021</t>
  </si>
  <si>
    <t>BPATdaily3432021</t>
  </si>
  <si>
    <t>BPATdaily3442021</t>
  </si>
  <si>
    <t>BPATdaily3452021</t>
  </si>
  <si>
    <t>BPATdaily3462021</t>
  </si>
  <si>
    <t>BPATdaily3472021</t>
  </si>
  <si>
    <t>BPATdaily3482021</t>
  </si>
  <si>
    <t>BPATdaily3492021</t>
  </si>
  <si>
    <t>BPATdaily3502021</t>
  </si>
  <si>
    <t>BPATdaily3512021</t>
  </si>
  <si>
    <t>BPATdaily3522021</t>
  </si>
  <si>
    <t>BPATdaily3532021</t>
  </si>
  <si>
    <t>BPATdaily3542021</t>
  </si>
  <si>
    <t>BPATdaily3552021</t>
  </si>
  <si>
    <t>BPATdaily3562021</t>
  </si>
  <si>
    <t>BPATdaily3572021</t>
  </si>
  <si>
    <t>BPATdaily3582021</t>
  </si>
  <si>
    <t>BPATdaily3592021</t>
  </si>
  <si>
    <t>BPATdaily3602021</t>
  </si>
  <si>
    <t>BPATdaily3612021</t>
  </si>
  <si>
    <t>BPATdaily3622021</t>
  </si>
  <si>
    <t>BPATdaily3632021</t>
  </si>
  <si>
    <t>BPATdaily3642021</t>
  </si>
  <si>
    <t>BPATdaily3652021</t>
  </si>
  <si>
    <t>BPATdaily0012022</t>
  </si>
  <si>
    <t>BPATdaily0022022</t>
  </si>
  <si>
    <t>BPATdaily0032022</t>
  </si>
  <si>
    <t>BPATdaily0042022</t>
  </si>
  <si>
    <t>BPATdaily0052022</t>
  </si>
  <si>
    <t>BPATdaily0062022</t>
  </si>
  <si>
    <t>BPATdaily0072022</t>
  </si>
  <si>
    <t>BPATdaily0082022</t>
  </si>
  <si>
    <t>BPATdaily0092022</t>
  </si>
  <si>
    <t>BPATdaily0102022</t>
  </si>
  <si>
    <t>BPATdaily0112022</t>
  </si>
  <si>
    <t>BPATdaily0122022</t>
  </si>
  <si>
    <t>BPATdaily0132022</t>
  </si>
  <si>
    <t>BPATdaily0142022</t>
  </si>
  <si>
    <t>BPATdaily0152022</t>
  </si>
  <si>
    <t>BPATdaily0162022</t>
  </si>
  <si>
    <t>BPATdaily0172022</t>
  </si>
  <si>
    <t>BPATdaily0182022</t>
  </si>
  <si>
    <t>BPATdaily0192022</t>
  </si>
  <si>
    <t>BPATdaily0202022</t>
  </si>
  <si>
    <t>BPATdaily0212022</t>
  </si>
  <si>
    <t>BPATdaily0222022</t>
  </si>
  <si>
    <t>BPATdaily0232022</t>
  </si>
  <si>
    <t>BPATdaily0242022</t>
  </si>
  <si>
    <t>BPATdaily0252022</t>
  </si>
  <si>
    <t>BPATdaily0262022</t>
  </si>
  <si>
    <t>BPATdaily0272022</t>
  </si>
  <si>
    <t>BPATdaily0282022</t>
  </si>
  <si>
    <t>BPATdaily0292022</t>
  </si>
  <si>
    <t>BPATdaily0302022</t>
  </si>
  <si>
    <t>BPATdaily0312022</t>
  </si>
  <si>
    <t>BPATdaily0322022</t>
  </si>
  <si>
    <t>BPATdaily0332022</t>
  </si>
  <si>
    <t>BPATdaily0342022</t>
  </si>
  <si>
    <t>BPATdaily0352022</t>
  </si>
  <si>
    <t>BPATdaily0362022</t>
  </si>
  <si>
    <t>BPATdaily0372022</t>
  </si>
  <si>
    <t>BPATdaily0382022</t>
  </si>
  <si>
    <t>BPATdaily0392022</t>
  </si>
  <si>
    <t>BPATdaily0402022</t>
  </si>
  <si>
    <t>BPATdaily0412022</t>
  </si>
  <si>
    <t>BPATdaily0422022</t>
  </si>
  <si>
    <t>BPATdaily0432022</t>
  </si>
  <si>
    <t>BPATdaily0442022</t>
  </si>
  <si>
    <t>BPATdaily0452022</t>
  </si>
  <si>
    <t>BPATdaily0462022</t>
  </si>
  <si>
    <t>BPATdaily0472022</t>
  </si>
  <si>
    <t>BPATdaily0482022</t>
  </si>
  <si>
    <t>BPATdaily0492022</t>
  </si>
  <si>
    <t>BPATdaily0502022</t>
  </si>
  <si>
    <t>BPATdaily0512022</t>
  </si>
  <si>
    <t>BPATdaily0522022</t>
  </si>
  <si>
    <t>BPATdaily0532022</t>
  </si>
  <si>
    <t>BPATdaily0542022</t>
  </si>
  <si>
    <t>BPATdaily0552022</t>
  </si>
  <si>
    <t>BPATdaily0562022</t>
  </si>
  <si>
    <t>BPATdaily0572022</t>
  </si>
  <si>
    <t>BPATdaily0582022</t>
  </si>
  <si>
    <t>BPATdaily0592022</t>
  </si>
  <si>
    <t>BPATdaily0602022</t>
  </si>
  <si>
    <t>BPATdaily0612022</t>
  </si>
  <si>
    <t>BPATdaily0622022</t>
  </si>
  <si>
    <t>BPATdaily0632022</t>
  </si>
  <si>
    <t>BPATdaily0642022</t>
  </si>
  <si>
    <t>BPATdaily0652022</t>
  </si>
  <si>
    <t>BPATdaily0662022</t>
  </si>
  <si>
    <t>BPATdaily0672022</t>
  </si>
  <si>
    <t>BPATdaily0682022</t>
  </si>
  <si>
    <t>BPATdaily0692022</t>
  </si>
  <si>
    <t>BPATdaily0702022</t>
  </si>
  <si>
    <t>BPATdaily0712022</t>
  </si>
  <si>
    <t>BPATdaily0722022</t>
  </si>
  <si>
    <t>BPATdaily0732022</t>
  </si>
  <si>
    <t>BPATdaily0742022</t>
  </si>
  <si>
    <t>BPATdaily0752022</t>
  </si>
  <si>
    <t>BPATdaily0762022</t>
  </si>
  <si>
    <t>BPATdaily0772022</t>
  </si>
  <si>
    <t>BPATdaily0782022</t>
  </si>
  <si>
    <t>BPATdaily0792022</t>
  </si>
  <si>
    <t>BPATdaily0802022</t>
  </si>
  <si>
    <t>BPATdaily0812022</t>
  </si>
  <si>
    <t>BPATdaily0822022</t>
  </si>
  <si>
    <t>BPATdaily0832022</t>
  </si>
  <si>
    <t>BPATdaily0842022</t>
  </si>
  <si>
    <t>BPATdaily0852022</t>
  </si>
  <si>
    <t>BPATdaily0862022</t>
  </si>
  <si>
    <t>BPATdaily0872022</t>
  </si>
  <si>
    <t>BPATdaily0882022</t>
  </si>
  <si>
    <t>BPATdaily0892022</t>
  </si>
  <si>
    <t>BPATdaily0902022</t>
  </si>
  <si>
    <t>BPATdaily0912022</t>
  </si>
  <si>
    <t>BPATdaily0922022</t>
  </si>
  <si>
    <t>BPATdaily0932022</t>
  </si>
  <si>
    <t>BPATdaily0942022</t>
  </si>
  <si>
    <t>BPATdaily0952022</t>
  </si>
  <si>
    <t>BPATdaily0962022</t>
  </si>
  <si>
    <t>BPATdaily0972022</t>
  </si>
  <si>
    <t>BPATdaily0982022</t>
  </si>
  <si>
    <t>BPATdaily0992022</t>
  </si>
  <si>
    <t>BPATdaily1002022</t>
  </si>
  <si>
    <t>BPATdaily1012022</t>
  </si>
  <si>
    <t>BPATdaily1022022</t>
  </si>
  <si>
    <t>BPATdaily1032022</t>
  </si>
  <si>
    <t>BPATdaily1042022</t>
  </si>
  <si>
    <t>BPATdaily1052022</t>
  </si>
  <si>
    <t>BPATdaily1062022</t>
  </si>
  <si>
    <t>BPATdaily1072022</t>
  </si>
  <si>
    <t>BPATdaily1082022</t>
  </si>
  <si>
    <t>BPATdaily1092022</t>
  </si>
  <si>
    <t>BPATdaily1102022</t>
  </si>
  <si>
    <t>BPATdaily1112022</t>
  </si>
  <si>
    <t>BPATdaily1122022</t>
  </si>
  <si>
    <t>BPATdaily1132022</t>
  </si>
  <si>
    <t>BPATdaily1142022</t>
  </si>
  <si>
    <t>BPATdaily1152022</t>
  </si>
  <si>
    <t>BPATdaily1162022</t>
  </si>
  <si>
    <t>BPATdaily1172022</t>
  </si>
  <si>
    <t>BPATdaily1182022</t>
  </si>
  <si>
    <t>BPATdaily1192022</t>
  </si>
  <si>
    <t>BPATdaily1202022</t>
  </si>
  <si>
    <t>BPATdaily1212022</t>
  </si>
  <si>
    <t>BPATdaily1222022</t>
  </si>
  <si>
    <t>BPATdaily1232022</t>
  </si>
  <si>
    <t>BPATdaily1242022</t>
  </si>
  <si>
    <t>BPATdaily1252022</t>
  </si>
  <si>
    <t>BPATdaily1262022</t>
  </si>
  <si>
    <t>BPATdaily1272022</t>
  </si>
  <si>
    <t>BPATdaily1282022</t>
  </si>
  <si>
    <t>BPATdaily1292022</t>
  </si>
  <si>
    <t>BPATdaily1302022</t>
  </si>
  <si>
    <t>BPATdaily1312022</t>
  </si>
  <si>
    <t>BPATdaily1322022</t>
  </si>
  <si>
    <t>BPATdaily1332022</t>
  </si>
  <si>
    <t>BPATdaily1342022</t>
  </si>
  <si>
    <t>BPATdaily1352022</t>
  </si>
  <si>
    <t>BPATdaily1362022</t>
  </si>
  <si>
    <t>BPATdaily1372022</t>
  </si>
  <si>
    <t>BPATdaily1382022</t>
  </si>
  <si>
    <t>BPATdaily1392022</t>
  </si>
  <si>
    <t>BPATdaily1402022</t>
  </si>
  <si>
    <t>BPATdaily1412022</t>
  </si>
  <si>
    <t>BPATdaily1422022</t>
  </si>
  <si>
    <t>BPATdaily1432022</t>
  </si>
  <si>
    <t>BPATdaily1442022</t>
  </si>
  <si>
    <t>BPATdaily1452022</t>
  </si>
  <si>
    <t>BPATdaily1462022</t>
  </si>
  <si>
    <t>BPATdaily1472022</t>
  </si>
  <si>
    <t>BPATdaily1482022</t>
  </si>
  <si>
    <t>BPATdaily1492022</t>
  </si>
  <si>
    <t>BPATdaily1502022</t>
  </si>
  <si>
    <t>BPATdaily1512022</t>
  </si>
  <si>
    <t>BPATdaily1522022</t>
  </si>
  <si>
    <t>BPATdaily1532022</t>
  </si>
  <si>
    <t>BPATdaily1542022</t>
  </si>
  <si>
    <t>BPATdaily1552022</t>
  </si>
  <si>
    <t>BPATdaily1562022</t>
  </si>
  <si>
    <t>BPATdaily1572022</t>
  </si>
  <si>
    <t>BPATdaily1582022</t>
  </si>
  <si>
    <t>BPATdaily1592022</t>
  </si>
  <si>
    <t>BPATdaily1602022</t>
  </si>
  <si>
    <t>BPATdaily1612022</t>
  </si>
  <si>
    <t>BPATdaily1622022</t>
  </si>
  <si>
    <t>BPATdaily1632022</t>
  </si>
  <si>
    <t>BPATdaily1642022</t>
  </si>
  <si>
    <t>BPATdaily1652022</t>
  </si>
  <si>
    <t>BPATdaily1662022</t>
  </si>
  <si>
    <t>BPATdaily1672022</t>
  </si>
  <si>
    <t>BPATdaily1682022</t>
  </si>
  <si>
    <t>BPATdaily1692022</t>
  </si>
  <si>
    <t>BPATdaily1702022</t>
  </si>
  <si>
    <t>BPATdaily1712022</t>
  </si>
  <si>
    <t>BPATdaily1722022</t>
  </si>
  <si>
    <t>BPATdaily1732022</t>
  </si>
  <si>
    <t>BPATdaily1742022</t>
  </si>
  <si>
    <t>BPATdaily1752022</t>
  </si>
  <si>
    <t>BPATdaily1762022</t>
  </si>
  <si>
    <t>BPATdaily1772022</t>
  </si>
  <si>
    <t>BPATdaily1782022</t>
  </si>
  <si>
    <t>BPATdaily1792022</t>
  </si>
  <si>
    <t>BPATdaily1802022</t>
  </si>
  <si>
    <t>BPATdaily1812022</t>
  </si>
  <si>
    <t>BPATdaily1822022</t>
  </si>
  <si>
    <t>BPATdaily1832022</t>
  </si>
  <si>
    <t>BPATdaily1842022</t>
  </si>
  <si>
    <t>BPATdaily1852022</t>
  </si>
  <si>
    <t>BPATdaily1862022</t>
  </si>
  <si>
    <t>BPATdaily1872022</t>
  </si>
  <si>
    <t>BPATdaily1882022</t>
  </si>
  <si>
    <t>BPATdaily1892022</t>
  </si>
  <si>
    <t>BPATdaily1902022</t>
  </si>
  <si>
    <t>BPATdaily1912022</t>
  </si>
  <si>
    <t>BPATdaily1922022</t>
  </si>
  <si>
    <t>BPATdaily1932022</t>
  </si>
  <si>
    <t>BPATdaily1942022</t>
  </si>
  <si>
    <t>BPATdaily1952022</t>
  </si>
  <si>
    <t>BPATdaily1962022</t>
  </si>
  <si>
    <t>BPATdaily1972022</t>
  </si>
  <si>
    <t>BPATdaily1982022</t>
  </si>
  <si>
    <t>BPATdaily1992022</t>
  </si>
  <si>
    <t>BPATdaily2002022</t>
  </si>
  <si>
    <t>BPATdaily2012022</t>
  </si>
  <si>
    <t>BPATdaily2022022</t>
  </si>
  <si>
    <t>BPATdaily2032022</t>
  </si>
  <si>
    <t>BPATdaily2042022</t>
  </si>
  <si>
    <t>BPATdaily2052022</t>
  </si>
  <si>
    <t>BPATdaily2062022</t>
  </si>
  <si>
    <t>BPATdaily2072022</t>
  </si>
  <si>
    <t>BPATdaily2082022</t>
  </si>
  <si>
    <t>BPATdaily2092022</t>
  </si>
  <si>
    <t>BPATdaily2102022</t>
  </si>
  <si>
    <t>BPATdaily2112022</t>
  </si>
  <si>
    <t>BPATdaily2122022</t>
  </si>
  <si>
    <t>BPATdaily2132022</t>
  </si>
  <si>
    <t>BPATdaily2142022</t>
  </si>
  <si>
    <t>BPATdaily2152022</t>
  </si>
  <si>
    <t>BPATdaily2162022</t>
  </si>
  <si>
    <t>BPATdaily2172022</t>
  </si>
  <si>
    <t>BPATdaily2182022</t>
  </si>
  <si>
    <t>BPATdaily2192022</t>
  </si>
  <si>
    <t>BPATdaily2202022</t>
  </si>
  <si>
    <t>BPATdaily2212022</t>
  </si>
  <si>
    <t>BPATdaily2222022</t>
  </si>
  <si>
    <t>BPATdaily2232022</t>
  </si>
  <si>
    <t>BPATdaily2242022</t>
  </si>
  <si>
    <t>BPATdaily2252022</t>
  </si>
  <si>
    <t>BPATdaily2262022</t>
  </si>
  <si>
    <t>BPATdaily2272022</t>
  </si>
  <si>
    <t>BPATdaily2282022</t>
  </si>
  <si>
    <t>BPATdaily2292022</t>
  </si>
  <si>
    <t>BPATdaily2302022</t>
  </si>
  <si>
    <t>BPATdaily2312022</t>
  </si>
  <si>
    <t>BPATdaily2322022</t>
  </si>
  <si>
    <t>BPATdaily2332022</t>
  </si>
  <si>
    <t>BPATdaily2342022</t>
  </si>
  <si>
    <t>BPATdaily2352022</t>
  </si>
  <si>
    <t>BPAT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J$4</c:f>
          <c:strCache>
            <c:ptCount val="1"/>
            <c:pt idx="0">
              <c:v>Hourly electricity demand, net generation, and total interchang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6094</c:v>
                </c:pt>
                <c:pt idx="1">
                  <c:v>5924</c:v>
                </c:pt>
                <c:pt idx="2">
                  <c:v>5799</c:v>
                </c:pt>
                <c:pt idx="3">
                  <c:v>5710</c:v>
                </c:pt>
                <c:pt idx="4">
                  <c:v>5756</c:v>
                </c:pt>
                <c:pt idx="5">
                  <c:v>5972</c:v>
                </c:pt>
                <c:pt idx="6">
                  <c:v>6221</c:v>
                </c:pt>
                <c:pt idx="7">
                  <c:v>6404</c:v>
                </c:pt>
                <c:pt idx="8">
                  <c:v>6536</c:v>
                </c:pt>
                <c:pt idx="9">
                  <c:v>6696</c:v>
                </c:pt>
                <c:pt idx="10">
                  <c:v>6824</c:v>
                </c:pt>
                <c:pt idx="11">
                  <c:v>7040</c:v>
                </c:pt>
                <c:pt idx="12">
                  <c:v>7209</c:v>
                </c:pt>
                <c:pt idx="13">
                  <c:v>7385</c:v>
                </c:pt>
                <c:pt idx="14">
                  <c:v>7515</c:v>
                </c:pt>
                <c:pt idx="15">
                  <c:v>7646</c:v>
                </c:pt>
                <c:pt idx="16">
                  <c:v>7763</c:v>
                </c:pt>
                <c:pt idx="17">
                  <c:v>7854</c:v>
                </c:pt>
                <c:pt idx="18">
                  <c:v>7834</c:v>
                </c:pt>
                <c:pt idx="19">
                  <c:v>7672</c:v>
                </c:pt>
                <c:pt idx="20">
                  <c:v>7423</c:v>
                </c:pt>
                <c:pt idx="21">
                  <c:v>7152</c:v>
                </c:pt>
                <c:pt idx="22">
                  <c:v>6702</c:v>
                </c:pt>
                <c:pt idx="23">
                  <c:v>6292</c:v>
                </c:pt>
                <c:pt idx="24">
                  <c:v>5953</c:v>
                </c:pt>
                <c:pt idx="25">
                  <c:v>5773</c:v>
                </c:pt>
                <c:pt idx="26">
                  <c:v>5639</c:v>
                </c:pt>
                <c:pt idx="27">
                  <c:v>5581</c:v>
                </c:pt>
                <c:pt idx="28">
                  <c:v>5652</c:v>
                </c:pt>
                <c:pt idx="29">
                  <c:v>5897</c:v>
                </c:pt>
                <c:pt idx="30">
                  <c:v>6177</c:v>
                </c:pt>
                <c:pt idx="31">
                  <c:v>6402</c:v>
                </c:pt>
                <c:pt idx="32">
                  <c:v>6538</c:v>
                </c:pt>
                <c:pt idx="33">
                  <c:v>6664</c:v>
                </c:pt>
                <c:pt idx="34">
                  <c:v>6767</c:v>
                </c:pt>
                <c:pt idx="35">
                  <c:v>6928</c:v>
                </c:pt>
                <c:pt idx="36">
                  <c:v>7082</c:v>
                </c:pt>
                <c:pt idx="37">
                  <c:v>7216</c:v>
                </c:pt>
                <c:pt idx="38">
                  <c:v>7380</c:v>
                </c:pt>
                <c:pt idx="39">
                  <c:v>7493</c:v>
                </c:pt>
                <c:pt idx="40">
                  <c:v>7632</c:v>
                </c:pt>
                <c:pt idx="41">
                  <c:v>7733</c:v>
                </c:pt>
                <c:pt idx="42">
                  <c:v>7739</c:v>
                </c:pt>
                <c:pt idx="43">
                  <c:v>7594</c:v>
                </c:pt>
                <c:pt idx="44">
                  <c:v>7406</c:v>
                </c:pt>
                <c:pt idx="45">
                  <c:v>7109</c:v>
                </c:pt>
                <c:pt idx="46">
                  <c:v>6652</c:v>
                </c:pt>
                <c:pt idx="47">
                  <c:v>6204</c:v>
                </c:pt>
                <c:pt idx="48">
                  <c:v>5968</c:v>
                </c:pt>
                <c:pt idx="49">
                  <c:v>5766</c:v>
                </c:pt>
                <c:pt idx="50">
                  <c:v>5626</c:v>
                </c:pt>
                <c:pt idx="51">
                  <c:v>5565</c:v>
                </c:pt>
                <c:pt idx="52">
                  <c:v>5613</c:v>
                </c:pt>
                <c:pt idx="53">
                  <c:v>5812</c:v>
                </c:pt>
                <c:pt idx="54">
                  <c:v>6088</c:v>
                </c:pt>
                <c:pt idx="55">
                  <c:v>6346</c:v>
                </c:pt>
                <c:pt idx="56">
                  <c:v>6534</c:v>
                </c:pt>
                <c:pt idx="57">
                  <c:v>6675</c:v>
                </c:pt>
                <c:pt idx="58">
                  <c:v>6821</c:v>
                </c:pt>
                <c:pt idx="59">
                  <c:v>6968</c:v>
                </c:pt>
                <c:pt idx="60">
                  <c:v>7101</c:v>
                </c:pt>
                <c:pt idx="61">
                  <c:v>7249</c:v>
                </c:pt>
                <c:pt idx="62">
                  <c:v>7448</c:v>
                </c:pt>
                <c:pt idx="63">
                  <c:v>7577</c:v>
                </c:pt>
                <c:pt idx="64">
                  <c:v>7712</c:v>
                </c:pt>
                <c:pt idx="65">
                  <c:v>7821</c:v>
                </c:pt>
                <c:pt idx="66">
                  <c:v>7764</c:v>
                </c:pt>
                <c:pt idx="67">
                  <c:v>7570</c:v>
                </c:pt>
                <c:pt idx="68">
                  <c:v>7331</c:v>
                </c:pt>
                <c:pt idx="69">
                  <c:v>7002</c:v>
                </c:pt>
                <c:pt idx="70">
                  <c:v>6563</c:v>
                </c:pt>
                <c:pt idx="71">
                  <c:v>6148</c:v>
                </c:pt>
                <c:pt idx="72">
                  <c:v>5723</c:v>
                </c:pt>
                <c:pt idx="73">
                  <c:v>5536</c:v>
                </c:pt>
                <c:pt idx="74">
                  <c:v>5393</c:v>
                </c:pt>
                <c:pt idx="75">
                  <c:v>5307</c:v>
                </c:pt>
                <c:pt idx="76">
                  <c:v>5287</c:v>
                </c:pt>
                <c:pt idx="77">
                  <c:v>5393</c:v>
                </c:pt>
                <c:pt idx="78">
                  <c:v>5515</c:v>
                </c:pt>
                <c:pt idx="79">
                  <c:v>5675</c:v>
                </c:pt>
                <c:pt idx="80">
                  <c:v>5881</c:v>
                </c:pt>
                <c:pt idx="81">
                  <c:v>6111</c:v>
                </c:pt>
                <c:pt idx="82">
                  <c:v>6283</c:v>
                </c:pt>
                <c:pt idx="83">
                  <c:v>6428</c:v>
                </c:pt>
                <c:pt idx="84">
                  <c:v>6562</c:v>
                </c:pt>
                <c:pt idx="85">
                  <c:v>6669</c:v>
                </c:pt>
                <c:pt idx="86">
                  <c:v>6769</c:v>
                </c:pt>
                <c:pt idx="87">
                  <c:v>6901</c:v>
                </c:pt>
                <c:pt idx="88">
                  <c:v>7006</c:v>
                </c:pt>
                <c:pt idx="89">
                  <c:v>7105</c:v>
                </c:pt>
                <c:pt idx="90">
                  <c:v>7077</c:v>
                </c:pt>
                <c:pt idx="91">
                  <c:v>6885</c:v>
                </c:pt>
                <c:pt idx="92">
                  <c:v>6735</c:v>
                </c:pt>
                <c:pt idx="93">
                  <c:v>6516</c:v>
                </c:pt>
                <c:pt idx="94">
                  <c:v>6107</c:v>
                </c:pt>
                <c:pt idx="95">
                  <c:v>5712</c:v>
                </c:pt>
                <c:pt idx="96">
                  <c:v>5456</c:v>
                </c:pt>
                <c:pt idx="97">
                  <c:v>5264</c:v>
                </c:pt>
                <c:pt idx="98">
                  <c:v>5150</c:v>
                </c:pt>
                <c:pt idx="99">
                  <c:v>5077</c:v>
                </c:pt>
                <c:pt idx="100">
                  <c:v>5052</c:v>
                </c:pt>
                <c:pt idx="101">
                  <c:v>5117</c:v>
                </c:pt>
                <c:pt idx="102">
                  <c:v>5237</c:v>
                </c:pt>
                <c:pt idx="103">
                  <c:v>5416</c:v>
                </c:pt>
                <c:pt idx="104">
                  <c:v>5667</c:v>
                </c:pt>
                <c:pt idx="105">
                  <c:v>5921</c:v>
                </c:pt>
                <c:pt idx="106">
                  <c:v>6091</c:v>
                </c:pt>
                <c:pt idx="107">
                  <c:v>6278</c:v>
                </c:pt>
                <c:pt idx="108">
                  <c:v>6432</c:v>
                </c:pt>
                <c:pt idx="109">
                  <c:v>6590</c:v>
                </c:pt>
                <c:pt idx="110">
                  <c:v>6767</c:v>
                </c:pt>
                <c:pt idx="111">
                  <c:v>6932</c:v>
                </c:pt>
                <c:pt idx="112">
                  <c:v>7130</c:v>
                </c:pt>
                <c:pt idx="113">
                  <c:v>7304</c:v>
                </c:pt>
                <c:pt idx="114">
                  <c:v>7318</c:v>
                </c:pt>
                <c:pt idx="115">
                  <c:v>7196</c:v>
                </c:pt>
                <c:pt idx="116">
                  <c:v>7011</c:v>
                </c:pt>
                <c:pt idx="117">
                  <c:v>6705</c:v>
                </c:pt>
                <c:pt idx="118">
                  <c:v>6255</c:v>
                </c:pt>
                <c:pt idx="119">
                  <c:v>5809</c:v>
                </c:pt>
                <c:pt idx="120">
                  <c:v>5646</c:v>
                </c:pt>
                <c:pt idx="121">
                  <c:v>5480</c:v>
                </c:pt>
                <c:pt idx="122">
                  <c:v>5396</c:v>
                </c:pt>
                <c:pt idx="123">
                  <c:v>5371</c:v>
                </c:pt>
                <c:pt idx="124">
                  <c:v>5460</c:v>
                </c:pt>
                <c:pt idx="125">
                  <c:v>5712</c:v>
                </c:pt>
                <c:pt idx="126">
                  <c:v>6022</c:v>
                </c:pt>
                <c:pt idx="127">
                  <c:v>6313</c:v>
                </c:pt>
                <c:pt idx="128">
                  <c:v>6541</c:v>
                </c:pt>
                <c:pt idx="129">
                  <c:v>6729</c:v>
                </c:pt>
                <c:pt idx="130">
                  <c:v>6895</c:v>
                </c:pt>
                <c:pt idx="131">
                  <c:v>7077</c:v>
                </c:pt>
                <c:pt idx="132">
                  <c:v>7249</c:v>
                </c:pt>
                <c:pt idx="133">
                  <c:v>7420</c:v>
                </c:pt>
                <c:pt idx="134">
                  <c:v>7612</c:v>
                </c:pt>
                <c:pt idx="135">
                  <c:v>7776</c:v>
                </c:pt>
                <c:pt idx="136">
                  <c:v>7913</c:v>
                </c:pt>
                <c:pt idx="137">
                  <c:v>8012</c:v>
                </c:pt>
                <c:pt idx="138">
                  <c:v>7998</c:v>
                </c:pt>
                <c:pt idx="139">
                  <c:v>7810</c:v>
                </c:pt>
                <c:pt idx="140">
                  <c:v>7562</c:v>
                </c:pt>
                <c:pt idx="141">
                  <c:v>7167</c:v>
                </c:pt>
                <c:pt idx="142">
                  <c:v>6667</c:v>
                </c:pt>
                <c:pt idx="143">
                  <c:v>6217</c:v>
                </c:pt>
                <c:pt idx="144">
                  <c:v>5938</c:v>
                </c:pt>
                <c:pt idx="145">
                  <c:v>5731</c:v>
                </c:pt>
                <c:pt idx="146">
                  <c:v>5598</c:v>
                </c:pt>
                <c:pt idx="147">
                  <c:v>5541</c:v>
                </c:pt>
                <c:pt idx="148">
                  <c:v>5586</c:v>
                </c:pt>
                <c:pt idx="149">
                  <c:v>5816</c:v>
                </c:pt>
                <c:pt idx="150">
                  <c:v>6091</c:v>
                </c:pt>
                <c:pt idx="151">
                  <c:v>6333</c:v>
                </c:pt>
                <c:pt idx="152">
                  <c:v>6532</c:v>
                </c:pt>
                <c:pt idx="153">
                  <c:v>6694</c:v>
                </c:pt>
                <c:pt idx="154">
                  <c:v>6852</c:v>
                </c:pt>
                <c:pt idx="155">
                  <c:v>7071</c:v>
                </c:pt>
                <c:pt idx="156">
                  <c:v>7307</c:v>
                </c:pt>
                <c:pt idx="157">
                  <c:v>7539</c:v>
                </c:pt>
                <c:pt idx="158">
                  <c:v>7750</c:v>
                </c:pt>
                <c:pt idx="159">
                  <c:v>7930</c:v>
                </c:pt>
                <c:pt idx="160">
                  <c:v>8079</c:v>
                </c:pt>
                <c:pt idx="161">
                  <c:v>8215</c:v>
                </c:pt>
                <c:pt idx="162">
                  <c:v>8174</c:v>
                </c:pt>
                <c:pt idx="163">
                  <c:v>7958</c:v>
                </c:pt>
                <c:pt idx="164">
                  <c:v>7715</c:v>
                </c:pt>
                <c:pt idx="165">
                  <c:v>7312</c:v>
                </c:pt>
                <c:pt idx="166">
                  <c:v>6795</c:v>
                </c:pt>
                <c:pt idx="167">
                  <c:v>6320</c:v>
                </c:pt>
                <c:pt idx="168">
                  <c:v>5981</c:v>
                </c:pt>
                <c:pt idx="169">
                  <c:v>5801</c:v>
                </c:pt>
                <c:pt idx="170">
                  <c:v>5673</c:v>
                </c:pt>
                <c:pt idx="171">
                  <c:v>5605</c:v>
                </c:pt>
                <c:pt idx="172">
                  <c:v>5638</c:v>
                </c:pt>
                <c:pt idx="173">
                  <c:v>5844</c:v>
                </c:pt>
                <c:pt idx="174">
                  <c:v>6065</c:v>
                </c:pt>
                <c:pt idx="175">
                  <c:v>6289</c:v>
                </c:pt>
                <c:pt idx="176">
                  <c:v>6523</c:v>
                </c:pt>
                <c:pt idx="177">
                  <c:v>6752</c:v>
                </c:pt>
                <c:pt idx="178">
                  <c:v>6959</c:v>
                </c:pt>
                <c:pt idx="179">
                  <c:v>7227</c:v>
                </c:pt>
                <c:pt idx="180">
                  <c:v>7510</c:v>
                </c:pt>
                <c:pt idx="181">
                  <c:v>7779</c:v>
                </c:pt>
                <c:pt idx="182">
                  <c:v>8029</c:v>
                </c:pt>
                <c:pt idx="183">
                  <c:v>8242</c:v>
                </c:pt>
                <c:pt idx="184">
                  <c:v>8406</c:v>
                </c:pt>
                <c:pt idx="185">
                  <c:v>8533</c:v>
                </c:pt>
                <c:pt idx="186">
                  <c:v>8465</c:v>
                </c:pt>
                <c:pt idx="187">
                  <c:v>8214</c:v>
                </c:pt>
                <c:pt idx="188">
                  <c:v>7929</c:v>
                </c:pt>
                <c:pt idx="189">
                  <c:v>7518</c:v>
                </c:pt>
                <c:pt idx="190">
                  <c:v>6953</c:v>
                </c:pt>
                <c:pt idx="191">
                  <c:v>6475</c:v>
                </c:pt>
                <c:pt idx="192">
                  <c:v>6142</c:v>
                </c:pt>
                <c:pt idx="193">
                  <c:v>5974</c:v>
                </c:pt>
                <c:pt idx="194">
                  <c:v>5788</c:v>
                </c:pt>
                <c:pt idx="195">
                  <c:v>5693</c:v>
                </c:pt>
                <c:pt idx="196">
                  <c:v>5709</c:v>
                </c:pt>
                <c:pt idx="197">
                  <c:v>5901</c:v>
                </c:pt>
                <c:pt idx="198">
                  <c:v>6149</c:v>
                </c:pt>
                <c:pt idx="199">
                  <c:v>6420</c:v>
                </c:pt>
                <c:pt idx="200">
                  <c:v>6674</c:v>
                </c:pt>
                <c:pt idx="201">
                  <c:v>6953</c:v>
                </c:pt>
                <c:pt idx="202">
                  <c:v>7214</c:v>
                </c:pt>
                <c:pt idx="203">
                  <c:v>7503</c:v>
                </c:pt>
                <c:pt idx="204">
                  <c:v>7803</c:v>
                </c:pt>
                <c:pt idx="205">
                  <c:v>8067</c:v>
                </c:pt>
                <c:pt idx="206">
                  <c:v>8295</c:v>
                </c:pt>
                <c:pt idx="207">
                  <c:v>8473</c:v>
                </c:pt>
                <c:pt idx="208">
                  <c:v>8600</c:v>
                </c:pt>
                <c:pt idx="209">
                  <c:v>8691</c:v>
                </c:pt>
                <c:pt idx="210">
                  <c:v>8622</c:v>
                </c:pt>
                <c:pt idx="211">
                  <c:v>8405</c:v>
                </c:pt>
                <c:pt idx="212">
                  <c:v>8133</c:v>
                </c:pt>
                <c:pt idx="213">
                  <c:v>7718</c:v>
                </c:pt>
                <c:pt idx="214">
                  <c:v>7141</c:v>
                </c:pt>
                <c:pt idx="215">
                  <c:v>6637</c:v>
                </c:pt>
                <c:pt idx="216">
                  <c:v>6249</c:v>
                </c:pt>
                <c:pt idx="217">
                  <c:v>6023</c:v>
                </c:pt>
                <c:pt idx="218">
                  <c:v>5845</c:v>
                </c:pt>
                <c:pt idx="219">
                  <c:v>5760</c:v>
                </c:pt>
                <c:pt idx="220">
                  <c:v>5780</c:v>
                </c:pt>
                <c:pt idx="221">
                  <c:v>5949</c:v>
                </c:pt>
                <c:pt idx="222">
                  <c:v>6195</c:v>
                </c:pt>
                <c:pt idx="223">
                  <c:v>6452</c:v>
                </c:pt>
                <c:pt idx="224">
                  <c:v>6709</c:v>
                </c:pt>
                <c:pt idx="225">
                  <c:v>6956</c:v>
                </c:pt>
                <c:pt idx="226">
                  <c:v>7191</c:v>
                </c:pt>
                <c:pt idx="227">
                  <c:v>7427</c:v>
                </c:pt>
                <c:pt idx="228">
                  <c:v>7610</c:v>
                </c:pt>
                <c:pt idx="229">
                  <c:v>7780</c:v>
                </c:pt>
                <c:pt idx="230">
                  <c:v>7900</c:v>
                </c:pt>
                <c:pt idx="231">
                  <c:v>7989</c:v>
                </c:pt>
                <c:pt idx="232">
                  <c:v>8052</c:v>
                </c:pt>
                <c:pt idx="233">
                  <c:v>8073</c:v>
                </c:pt>
                <c:pt idx="234">
                  <c:v>7943</c:v>
                </c:pt>
                <c:pt idx="235">
                  <c:v>7722</c:v>
                </c:pt>
                <c:pt idx="236">
                  <c:v>7545</c:v>
                </c:pt>
                <c:pt idx="237">
                  <c:v>7272</c:v>
                </c:pt>
                <c:pt idx="238">
                  <c:v>6838</c:v>
                </c:pt>
                <c:pt idx="239">
                  <c:v>6430</c:v>
                </c:pt>
                <c:pt idx="240">
                  <c:v>6074</c:v>
                </c:pt>
                <c:pt idx="241">
                  <c:v>5856</c:v>
                </c:pt>
                <c:pt idx="242">
                  <c:v>5680</c:v>
                </c:pt>
                <c:pt idx="243">
                  <c:v>5590</c:v>
                </c:pt>
                <c:pt idx="244">
                  <c:v>5572</c:v>
                </c:pt>
                <c:pt idx="245">
                  <c:v>5660</c:v>
                </c:pt>
                <c:pt idx="246">
                  <c:v>5822</c:v>
                </c:pt>
                <c:pt idx="247">
                  <c:v>6004</c:v>
                </c:pt>
                <c:pt idx="248">
                  <c:v>6210</c:v>
                </c:pt>
                <c:pt idx="249">
                  <c:v>6411</c:v>
                </c:pt>
                <c:pt idx="250">
                  <c:v>6596</c:v>
                </c:pt>
                <c:pt idx="251">
                  <c:v>6776</c:v>
                </c:pt>
                <c:pt idx="252">
                  <c:v>6903</c:v>
                </c:pt>
                <c:pt idx="253">
                  <c:v>7022</c:v>
                </c:pt>
                <c:pt idx="254">
                  <c:v>7176</c:v>
                </c:pt>
                <c:pt idx="255">
                  <c:v>7311</c:v>
                </c:pt>
                <c:pt idx="256">
                  <c:v>7442</c:v>
                </c:pt>
                <c:pt idx="257">
                  <c:v>7522</c:v>
                </c:pt>
                <c:pt idx="258">
                  <c:v>7480</c:v>
                </c:pt>
                <c:pt idx="259">
                  <c:v>7319</c:v>
                </c:pt>
                <c:pt idx="260">
                  <c:v>7191</c:v>
                </c:pt>
                <c:pt idx="261">
                  <c:v>6891</c:v>
                </c:pt>
                <c:pt idx="262">
                  <c:v>6477</c:v>
                </c:pt>
                <c:pt idx="263">
                  <c:v>6093</c:v>
                </c:pt>
                <c:pt idx="264">
                  <c:v>5730</c:v>
                </c:pt>
                <c:pt idx="265">
                  <c:v>5535</c:v>
                </c:pt>
                <c:pt idx="266">
                  <c:v>5403</c:v>
                </c:pt>
                <c:pt idx="267">
                  <c:v>5314</c:v>
                </c:pt>
                <c:pt idx="268">
                  <c:v>5280</c:v>
                </c:pt>
                <c:pt idx="269">
                  <c:v>5344</c:v>
                </c:pt>
                <c:pt idx="270">
                  <c:v>5483</c:v>
                </c:pt>
                <c:pt idx="271">
                  <c:v>5645</c:v>
                </c:pt>
                <c:pt idx="272">
                  <c:v>5856</c:v>
                </c:pt>
                <c:pt idx="273">
                  <c:v>6076</c:v>
                </c:pt>
                <c:pt idx="274">
                  <c:v>6261</c:v>
                </c:pt>
                <c:pt idx="275">
                  <c:v>6463</c:v>
                </c:pt>
                <c:pt idx="276">
                  <c:v>6654</c:v>
                </c:pt>
                <c:pt idx="277">
                  <c:v>6874</c:v>
                </c:pt>
                <c:pt idx="278">
                  <c:v>7052</c:v>
                </c:pt>
                <c:pt idx="279">
                  <c:v>7242</c:v>
                </c:pt>
                <c:pt idx="280">
                  <c:v>7429</c:v>
                </c:pt>
                <c:pt idx="281">
                  <c:v>7614</c:v>
                </c:pt>
                <c:pt idx="282">
                  <c:v>7608</c:v>
                </c:pt>
                <c:pt idx="283">
                  <c:v>7472</c:v>
                </c:pt>
                <c:pt idx="284">
                  <c:v>7307</c:v>
                </c:pt>
                <c:pt idx="285">
                  <c:v>6923</c:v>
                </c:pt>
                <c:pt idx="286">
                  <c:v>6434</c:v>
                </c:pt>
                <c:pt idx="287">
                  <c:v>6006</c:v>
                </c:pt>
                <c:pt idx="288">
                  <c:v>5649</c:v>
                </c:pt>
                <c:pt idx="289">
                  <c:v>5448</c:v>
                </c:pt>
                <c:pt idx="290">
                  <c:v>5324</c:v>
                </c:pt>
                <c:pt idx="291">
                  <c:v>5290</c:v>
                </c:pt>
                <c:pt idx="292">
                  <c:v>5368</c:v>
                </c:pt>
                <c:pt idx="293">
                  <c:v>5617</c:v>
                </c:pt>
                <c:pt idx="294">
                  <c:v>5936</c:v>
                </c:pt>
                <c:pt idx="295">
                  <c:v>6197</c:v>
                </c:pt>
                <c:pt idx="296">
                  <c:v>6401</c:v>
                </c:pt>
                <c:pt idx="297">
                  <c:v>6594</c:v>
                </c:pt>
                <c:pt idx="298">
                  <c:v>6779</c:v>
                </c:pt>
                <c:pt idx="299">
                  <c:v>6956</c:v>
                </c:pt>
                <c:pt idx="300">
                  <c:v>7128</c:v>
                </c:pt>
                <c:pt idx="301">
                  <c:v>7304</c:v>
                </c:pt>
                <c:pt idx="302">
                  <c:v>7461</c:v>
                </c:pt>
                <c:pt idx="303">
                  <c:v>7566</c:v>
                </c:pt>
                <c:pt idx="304">
                  <c:v>7674</c:v>
                </c:pt>
                <c:pt idx="305">
                  <c:v>7795</c:v>
                </c:pt>
                <c:pt idx="306">
                  <c:v>7753</c:v>
                </c:pt>
                <c:pt idx="307">
                  <c:v>7573</c:v>
                </c:pt>
                <c:pt idx="308">
                  <c:v>7425</c:v>
                </c:pt>
                <c:pt idx="309">
                  <c:v>7038</c:v>
                </c:pt>
                <c:pt idx="310">
                  <c:v>6524</c:v>
                </c:pt>
                <c:pt idx="311">
                  <c:v>6079</c:v>
                </c:pt>
                <c:pt idx="312">
                  <c:v>5903</c:v>
                </c:pt>
                <c:pt idx="313">
                  <c:v>5701</c:v>
                </c:pt>
                <c:pt idx="314">
                  <c:v>5570</c:v>
                </c:pt>
                <c:pt idx="315">
                  <c:v>5519</c:v>
                </c:pt>
                <c:pt idx="316">
                  <c:v>5563</c:v>
                </c:pt>
                <c:pt idx="317">
                  <c:v>5791</c:v>
                </c:pt>
                <c:pt idx="318">
                  <c:v>6068</c:v>
                </c:pt>
                <c:pt idx="319">
                  <c:v>6278</c:v>
                </c:pt>
                <c:pt idx="320">
                  <c:v>6477</c:v>
                </c:pt>
                <c:pt idx="321">
                  <c:v>6654</c:v>
                </c:pt>
                <c:pt idx="322">
                  <c:v>6832</c:v>
                </c:pt>
                <c:pt idx="323">
                  <c:v>7042</c:v>
                </c:pt>
                <c:pt idx="324">
                  <c:v>7276</c:v>
                </c:pt>
                <c:pt idx="325">
                  <c:v>7484</c:v>
                </c:pt>
                <c:pt idx="326">
                  <c:v>7670</c:v>
                </c:pt>
                <c:pt idx="327">
                  <c:v>7817</c:v>
                </c:pt>
                <c:pt idx="328">
                  <c:v>7969</c:v>
                </c:pt>
                <c:pt idx="329">
                  <c:v>8097</c:v>
                </c:pt>
                <c:pt idx="330">
                  <c:v>8042</c:v>
                </c:pt>
                <c:pt idx="331">
                  <c:v>7850</c:v>
                </c:pt>
                <c:pt idx="332">
                  <c:v>7659</c:v>
                </c:pt>
                <c:pt idx="333">
                  <c:v>7253</c:v>
                </c:pt>
                <c:pt idx="334">
                  <c:v>6745</c:v>
                </c:pt>
                <c:pt idx="335">
                  <c:v>6296</c:v>
                </c:pt>
                <c:pt idx="336">
                  <c:v>5998</c:v>
                </c:pt>
                <c:pt idx="337">
                  <c:v>5822</c:v>
                </c:pt>
                <c:pt idx="338">
                  <c:v>5681</c:v>
                </c:pt>
                <c:pt idx="339">
                  <c:v>5620</c:v>
                </c:pt>
                <c:pt idx="340">
                  <c:v>5647</c:v>
                </c:pt>
                <c:pt idx="341">
                  <c:v>5872</c:v>
                </c:pt>
                <c:pt idx="342">
                  <c:v>6120</c:v>
                </c:pt>
                <c:pt idx="343">
                  <c:v>6322</c:v>
                </c:pt>
                <c:pt idx="344">
                  <c:v>6537</c:v>
                </c:pt>
                <c:pt idx="345">
                  <c:v>6721</c:v>
                </c:pt>
                <c:pt idx="346">
                  <c:v>6914</c:v>
                </c:pt>
                <c:pt idx="347">
                  <c:v>7167</c:v>
                </c:pt>
                <c:pt idx="348">
                  <c:v>7434</c:v>
                </c:pt>
                <c:pt idx="349">
                  <c:v>7693</c:v>
                </c:pt>
                <c:pt idx="350">
                  <c:v>7883</c:v>
                </c:pt>
                <c:pt idx="351">
                  <c:v>8072</c:v>
                </c:pt>
                <c:pt idx="352">
                  <c:v>8242</c:v>
                </c:pt>
                <c:pt idx="353">
                  <c:v>8381</c:v>
                </c:pt>
                <c:pt idx="354">
                  <c:v>8328</c:v>
                </c:pt>
                <c:pt idx="355">
                  <c:v>8146</c:v>
                </c:pt>
                <c:pt idx="356">
                  <c:v>7873</c:v>
                </c:pt>
                <c:pt idx="357">
                  <c:v>7490</c:v>
                </c:pt>
                <c:pt idx="358">
                  <c:v>6924</c:v>
                </c:pt>
                <c:pt idx="359">
                  <c:v>645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5934</c:v>
                </c:pt>
                <c:pt idx="1">
                  <c:v>5703</c:v>
                </c:pt>
                <c:pt idx="2">
                  <c:v>5585</c:v>
                </c:pt>
                <c:pt idx="3">
                  <c:v>5524</c:v>
                </c:pt>
                <c:pt idx="4">
                  <c:v>5564</c:v>
                </c:pt>
                <c:pt idx="5">
                  <c:v>5811</c:v>
                </c:pt>
                <c:pt idx="6">
                  <c:v>6099</c:v>
                </c:pt>
                <c:pt idx="7">
                  <c:v>6331</c:v>
                </c:pt>
                <c:pt idx="8">
                  <c:v>6475</c:v>
                </c:pt>
                <c:pt idx="9">
                  <c:v>6659</c:v>
                </c:pt>
                <c:pt idx="10">
                  <c:v>6744</c:v>
                </c:pt>
                <c:pt idx="11">
                  <c:v>6895</c:v>
                </c:pt>
                <c:pt idx="12">
                  <c:v>7035</c:v>
                </c:pt>
                <c:pt idx="13">
                  <c:v>7154</c:v>
                </c:pt>
                <c:pt idx="14">
                  <c:v>7261</c:v>
                </c:pt>
                <c:pt idx="15">
                  <c:v>7327</c:v>
                </c:pt>
                <c:pt idx="16">
                  <c:v>7404</c:v>
                </c:pt>
                <c:pt idx="17">
                  <c:v>7539</c:v>
                </c:pt>
                <c:pt idx="18">
                  <c:v>7508</c:v>
                </c:pt>
                <c:pt idx="19">
                  <c:v>7362</c:v>
                </c:pt>
                <c:pt idx="20">
                  <c:v>7168</c:v>
                </c:pt>
                <c:pt idx="21">
                  <c:v>6941</c:v>
                </c:pt>
                <c:pt idx="22">
                  <c:v>6508</c:v>
                </c:pt>
                <c:pt idx="23">
                  <c:v>6109</c:v>
                </c:pt>
                <c:pt idx="24">
                  <c:v>5802</c:v>
                </c:pt>
                <c:pt idx="25">
                  <c:v>5611</c:v>
                </c:pt>
                <c:pt idx="26">
                  <c:v>5473</c:v>
                </c:pt>
                <c:pt idx="27">
                  <c:v>5426</c:v>
                </c:pt>
                <c:pt idx="28">
                  <c:v>5479</c:v>
                </c:pt>
                <c:pt idx="29">
                  <c:v>5709</c:v>
                </c:pt>
                <c:pt idx="30">
                  <c:v>5993</c:v>
                </c:pt>
                <c:pt idx="31">
                  <c:v>6222</c:v>
                </c:pt>
                <c:pt idx="32">
                  <c:v>6436</c:v>
                </c:pt>
                <c:pt idx="33">
                  <c:v>6620</c:v>
                </c:pt>
                <c:pt idx="34">
                  <c:v>6780</c:v>
                </c:pt>
                <c:pt idx="35">
                  <c:v>6943</c:v>
                </c:pt>
                <c:pt idx="36">
                  <c:v>7168</c:v>
                </c:pt>
                <c:pt idx="37">
                  <c:v>7338</c:v>
                </c:pt>
                <c:pt idx="38">
                  <c:v>7558</c:v>
                </c:pt>
                <c:pt idx="39">
                  <c:v>7708</c:v>
                </c:pt>
                <c:pt idx="40">
                  <c:v>7837</c:v>
                </c:pt>
                <c:pt idx="41">
                  <c:v>8052</c:v>
                </c:pt>
                <c:pt idx="42">
                  <c:v>7961</c:v>
                </c:pt>
                <c:pt idx="43">
                  <c:v>7769</c:v>
                </c:pt>
                <c:pt idx="44">
                  <c:v>7505</c:v>
                </c:pt>
                <c:pt idx="45">
                  <c:v>7158</c:v>
                </c:pt>
                <c:pt idx="46">
                  <c:v>6654</c:v>
                </c:pt>
                <c:pt idx="47">
                  <c:v>6188</c:v>
                </c:pt>
                <c:pt idx="48">
                  <c:v>5881</c:v>
                </c:pt>
                <c:pt idx="49">
                  <c:v>5665</c:v>
                </c:pt>
                <c:pt idx="50">
                  <c:v>5510</c:v>
                </c:pt>
                <c:pt idx="51">
                  <c:v>5452</c:v>
                </c:pt>
                <c:pt idx="52">
                  <c:v>5464</c:v>
                </c:pt>
                <c:pt idx="53">
                  <c:v>5640</c:v>
                </c:pt>
                <c:pt idx="54">
                  <c:v>5930</c:v>
                </c:pt>
                <c:pt idx="55">
                  <c:v>6216</c:v>
                </c:pt>
                <c:pt idx="56">
                  <c:v>6375</c:v>
                </c:pt>
                <c:pt idx="57">
                  <c:v>6597</c:v>
                </c:pt>
                <c:pt idx="58">
                  <c:v>6780</c:v>
                </c:pt>
                <c:pt idx="59">
                  <c:v>6922</c:v>
                </c:pt>
                <c:pt idx="60">
                  <c:v>7048</c:v>
                </c:pt>
                <c:pt idx="61">
                  <c:v>7221</c:v>
                </c:pt>
                <c:pt idx="62">
                  <c:v>7299</c:v>
                </c:pt>
                <c:pt idx="63">
                  <c:v>7423</c:v>
                </c:pt>
                <c:pt idx="64">
                  <c:v>7483</c:v>
                </c:pt>
                <c:pt idx="65">
                  <c:v>7524</c:v>
                </c:pt>
                <c:pt idx="66">
                  <c:v>7448</c:v>
                </c:pt>
                <c:pt idx="67">
                  <c:v>7204</c:v>
                </c:pt>
                <c:pt idx="68">
                  <c:v>6981</c:v>
                </c:pt>
                <c:pt idx="69">
                  <c:v>6754</c:v>
                </c:pt>
                <c:pt idx="70">
                  <c:v>6312</c:v>
                </c:pt>
                <c:pt idx="71">
                  <c:v>5919</c:v>
                </c:pt>
                <c:pt idx="72">
                  <c:v>5653</c:v>
                </c:pt>
                <c:pt idx="73">
                  <c:v>5459</c:v>
                </c:pt>
                <c:pt idx="74">
                  <c:v>5322</c:v>
                </c:pt>
                <c:pt idx="75">
                  <c:v>5239</c:v>
                </c:pt>
                <c:pt idx="76">
                  <c:v>5206</c:v>
                </c:pt>
                <c:pt idx="77">
                  <c:v>5268</c:v>
                </c:pt>
                <c:pt idx="78">
                  <c:v>5421</c:v>
                </c:pt>
                <c:pt idx="79">
                  <c:v>5663</c:v>
                </c:pt>
                <c:pt idx="80">
                  <c:v>5931</c:v>
                </c:pt>
                <c:pt idx="81">
                  <c:v>6181</c:v>
                </c:pt>
                <c:pt idx="82">
                  <c:v>6304</c:v>
                </c:pt>
                <c:pt idx="83">
                  <c:v>6400</c:v>
                </c:pt>
                <c:pt idx="84">
                  <c:v>6483</c:v>
                </c:pt>
                <c:pt idx="85">
                  <c:v>6580</c:v>
                </c:pt>
                <c:pt idx="86">
                  <c:v>6691</c:v>
                </c:pt>
                <c:pt idx="87">
                  <c:v>6825</c:v>
                </c:pt>
                <c:pt idx="88">
                  <c:v>6962</c:v>
                </c:pt>
                <c:pt idx="89">
                  <c:v>7053</c:v>
                </c:pt>
                <c:pt idx="90">
                  <c:v>7038</c:v>
                </c:pt>
                <c:pt idx="91">
                  <c:v>6863</c:v>
                </c:pt>
                <c:pt idx="92">
                  <c:v>6667</c:v>
                </c:pt>
                <c:pt idx="93">
                  <c:v>6463</c:v>
                </c:pt>
                <c:pt idx="94">
                  <c:v>6075</c:v>
                </c:pt>
                <c:pt idx="95">
                  <c:v>5787</c:v>
                </c:pt>
                <c:pt idx="96">
                  <c:v>5465</c:v>
                </c:pt>
                <c:pt idx="97">
                  <c:v>5270</c:v>
                </c:pt>
                <c:pt idx="98">
                  <c:v>5129</c:v>
                </c:pt>
                <c:pt idx="99">
                  <c:v>5080</c:v>
                </c:pt>
                <c:pt idx="100">
                  <c:v>5070</c:v>
                </c:pt>
                <c:pt idx="101">
                  <c:v>5100</c:v>
                </c:pt>
                <c:pt idx="102">
                  <c:v>5172</c:v>
                </c:pt>
                <c:pt idx="103">
                  <c:v>5354</c:v>
                </c:pt>
                <c:pt idx="104">
                  <c:v>5597</c:v>
                </c:pt>
                <c:pt idx="105">
                  <c:v>5849</c:v>
                </c:pt>
                <c:pt idx="106">
                  <c:v>6033</c:v>
                </c:pt>
                <c:pt idx="107">
                  <c:v>6233</c:v>
                </c:pt>
                <c:pt idx="108">
                  <c:v>6381</c:v>
                </c:pt>
                <c:pt idx="109">
                  <c:v>6534</c:v>
                </c:pt>
                <c:pt idx="110">
                  <c:v>6792</c:v>
                </c:pt>
                <c:pt idx="111">
                  <c:v>7003</c:v>
                </c:pt>
                <c:pt idx="112">
                  <c:v>7210</c:v>
                </c:pt>
                <c:pt idx="113">
                  <c:v>7363</c:v>
                </c:pt>
                <c:pt idx="114">
                  <c:v>7402</c:v>
                </c:pt>
                <c:pt idx="115">
                  <c:v>7251</c:v>
                </c:pt>
                <c:pt idx="116">
                  <c:v>7027</c:v>
                </c:pt>
                <c:pt idx="117">
                  <c:v>6726</c:v>
                </c:pt>
                <c:pt idx="118">
                  <c:v>6235</c:v>
                </c:pt>
                <c:pt idx="119">
                  <c:v>5789</c:v>
                </c:pt>
                <c:pt idx="120">
                  <c:v>5534</c:v>
                </c:pt>
                <c:pt idx="121">
                  <c:v>5342</c:v>
                </c:pt>
                <c:pt idx="122">
                  <c:v>5240</c:v>
                </c:pt>
                <c:pt idx="123">
                  <c:v>5207</c:v>
                </c:pt>
                <c:pt idx="124">
                  <c:v>5237</c:v>
                </c:pt>
                <c:pt idx="125">
                  <c:v>5450</c:v>
                </c:pt>
                <c:pt idx="126">
                  <c:v>5773</c:v>
                </c:pt>
                <c:pt idx="127">
                  <c:v>6029</c:v>
                </c:pt>
                <c:pt idx="128">
                  <c:v>6255</c:v>
                </c:pt>
                <c:pt idx="129">
                  <c:v>6429</c:v>
                </c:pt>
                <c:pt idx="130">
                  <c:v>6615</c:v>
                </c:pt>
                <c:pt idx="131">
                  <c:v>6854</c:v>
                </c:pt>
                <c:pt idx="132">
                  <c:v>7117</c:v>
                </c:pt>
                <c:pt idx="133">
                  <c:v>7429</c:v>
                </c:pt>
                <c:pt idx="134">
                  <c:v>7582</c:v>
                </c:pt>
                <c:pt idx="135">
                  <c:v>7742</c:v>
                </c:pt>
                <c:pt idx="136">
                  <c:v>7874</c:v>
                </c:pt>
                <c:pt idx="137">
                  <c:v>8059</c:v>
                </c:pt>
                <c:pt idx="138">
                  <c:v>8054</c:v>
                </c:pt>
                <c:pt idx="139">
                  <c:v>7786</c:v>
                </c:pt>
                <c:pt idx="140">
                  <c:v>7593</c:v>
                </c:pt>
                <c:pt idx="141">
                  <c:v>7168</c:v>
                </c:pt>
                <c:pt idx="142">
                  <c:v>6645</c:v>
                </c:pt>
                <c:pt idx="143">
                  <c:v>6157</c:v>
                </c:pt>
                <c:pt idx="144">
                  <c:v>5863</c:v>
                </c:pt>
                <c:pt idx="145">
                  <c:v>5632</c:v>
                </c:pt>
                <c:pt idx="146">
                  <c:v>5492</c:v>
                </c:pt>
                <c:pt idx="147">
                  <c:v>5457</c:v>
                </c:pt>
                <c:pt idx="148">
                  <c:v>5498</c:v>
                </c:pt>
                <c:pt idx="149">
                  <c:v>5729</c:v>
                </c:pt>
                <c:pt idx="150">
                  <c:v>5968</c:v>
                </c:pt>
                <c:pt idx="151">
                  <c:v>6208</c:v>
                </c:pt>
                <c:pt idx="152">
                  <c:v>6440</c:v>
                </c:pt>
                <c:pt idx="153">
                  <c:v>6598</c:v>
                </c:pt>
                <c:pt idx="154">
                  <c:v>6791</c:v>
                </c:pt>
                <c:pt idx="155">
                  <c:v>7040</c:v>
                </c:pt>
                <c:pt idx="156">
                  <c:v>7283</c:v>
                </c:pt>
                <c:pt idx="157">
                  <c:v>7550</c:v>
                </c:pt>
                <c:pt idx="158">
                  <c:v>7764</c:v>
                </c:pt>
                <c:pt idx="159">
                  <c:v>7941</c:v>
                </c:pt>
                <c:pt idx="160">
                  <c:v>8101</c:v>
                </c:pt>
                <c:pt idx="161">
                  <c:v>8243</c:v>
                </c:pt>
                <c:pt idx="162">
                  <c:v>8223</c:v>
                </c:pt>
                <c:pt idx="163">
                  <c:v>8014</c:v>
                </c:pt>
                <c:pt idx="164">
                  <c:v>7722</c:v>
                </c:pt>
                <c:pt idx="165">
                  <c:v>7380</c:v>
                </c:pt>
                <c:pt idx="166">
                  <c:v>6790</c:v>
                </c:pt>
                <c:pt idx="167">
                  <c:v>6308</c:v>
                </c:pt>
                <c:pt idx="168">
                  <c:v>6051</c:v>
                </c:pt>
                <c:pt idx="169">
                  <c:v>5789</c:v>
                </c:pt>
                <c:pt idx="170">
                  <c:v>5614</c:v>
                </c:pt>
                <c:pt idx="171">
                  <c:v>5531</c:v>
                </c:pt>
                <c:pt idx="172">
                  <c:v>5559</c:v>
                </c:pt>
                <c:pt idx="173">
                  <c:v>5804</c:v>
                </c:pt>
                <c:pt idx="174">
                  <c:v>6101</c:v>
                </c:pt>
                <c:pt idx="175">
                  <c:v>6357</c:v>
                </c:pt>
                <c:pt idx="176">
                  <c:v>6522</c:v>
                </c:pt>
                <c:pt idx="177">
                  <c:v>6759</c:v>
                </c:pt>
                <c:pt idx="178">
                  <c:v>7021</c:v>
                </c:pt>
                <c:pt idx="179">
                  <c:v>7295</c:v>
                </c:pt>
                <c:pt idx="180">
                  <c:v>7597</c:v>
                </c:pt>
                <c:pt idx="181">
                  <c:v>7875</c:v>
                </c:pt>
                <c:pt idx="182">
                  <c:v>8076</c:v>
                </c:pt>
                <c:pt idx="183">
                  <c:v>8256</c:v>
                </c:pt>
                <c:pt idx="184">
                  <c:v>8369</c:v>
                </c:pt>
                <c:pt idx="185">
                  <c:v>8527</c:v>
                </c:pt>
                <c:pt idx="186">
                  <c:v>8454</c:v>
                </c:pt>
                <c:pt idx="187">
                  <c:v>8308</c:v>
                </c:pt>
                <c:pt idx="188">
                  <c:v>8049</c:v>
                </c:pt>
                <c:pt idx="189">
                  <c:v>7667</c:v>
                </c:pt>
                <c:pt idx="190">
                  <c:v>7145</c:v>
                </c:pt>
                <c:pt idx="191">
                  <c:v>6659</c:v>
                </c:pt>
                <c:pt idx="192">
                  <c:v>6286</c:v>
                </c:pt>
                <c:pt idx="193">
                  <c:v>6066</c:v>
                </c:pt>
                <c:pt idx="194">
                  <c:v>5850</c:v>
                </c:pt>
                <c:pt idx="195">
                  <c:v>5785</c:v>
                </c:pt>
                <c:pt idx="196">
                  <c:v>5824</c:v>
                </c:pt>
                <c:pt idx="197">
                  <c:v>6000</c:v>
                </c:pt>
                <c:pt idx="198">
                  <c:v>6261</c:v>
                </c:pt>
                <c:pt idx="199">
                  <c:v>6495</c:v>
                </c:pt>
                <c:pt idx="200">
                  <c:v>6710</c:v>
                </c:pt>
                <c:pt idx="201">
                  <c:v>6934</c:v>
                </c:pt>
                <c:pt idx="202">
                  <c:v>7150</c:v>
                </c:pt>
                <c:pt idx="203">
                  <c:v>7425</c:v>
                </c:pt>
                <c:pt idx="204">
                  <c:v>7583</c:v>
                </c:pt>
                <c:pt idx="205">
                  <c:v>7810</c:v>
                </c:pt>
                <c:pt idx="206">
                  <c:v>7915</c:v>
                </c:pt>
                <c:pt idx="207">
                  <c:v>7964</c:v>
                </c:pt>
                <c:pt idx="208">
                  <c:v>8114</c:v>
                </c:pt>
                <c:pt idx="209">
                  <c:v>8190</c:v>
                </c:pt>
                <c:pt idx="210">
                  <c:v>8144</c:v>
                </c:pt>
                <c:pt idx="211">
                  <c:v>7993</c:v>
                </c:pt>
                <c:pt idx="212">
                  <c:v>7894</c:v>
                </c:pt>
                <c:pt idx="213">
                  <c:v>7595</c:v>
                </c:pt>
                <c:pt idx="214">
                  <c:v>7119</c:v>
                </c:pt>
                <c:pt idx="215">
                  <c:v>6700</c:v>
                </c:pt>
                <c:pt idx="216">
                  <c:v>6294</c:v>
                </c:pt>
                <c:pt idx="217">
                  <c:v>6088</c:v>
                </c:pt>
                <c:pt idx="218">
                  <c:v>5919</c:v>
                </c:pt>
                <c:pt idx="219">
                  <c:v>5829</c:v>
                </c:pt>
                <c:pt idx="220">
                  <c:v>5859</c:v>
                </c:pt>
                <c:pt idx="221">
                  <c:v>6042</c:v>
                </c:pt>
                <c:pt idx="222">
                  <c:v>6351</c:v>
                </c:pt>
                <c:pt idx="223">
                  <c:v>6617</c:v>
                </c:pt>
                <c:pt idx="224">
                  <c:v>6746</c:v>
                </c:pt>
                <c:pt idx="225">
                  <c:v>6886</c:v>
                </c:pt>
                <c:pt idx="226">
                  <c:v>7054</c:v>
                </c:pt>
                <c:pt idx="227">
                  <c:v>7186</c:v>
                </c:pt>
                <c:pt idx="228">
                  <c:v>7305</c:v>
                </c:pt>
                <c:pt idx="229">
                  <c:v>7541</c:v>
                </c:pt>
                <c:pt idx="230">
                  <c:v>7661</c:v>
                </c:pt>
                <c:pt idx="231">
                  <c:v>7739</c:v>
                </c:pt>
                <c:pt idx="232">
                  <c:v>7807</c:v>
                </c:pt>
                <c:pt idx="233">
                  <c:v>7821</c:v>
                </c:pt>
                <c:pt idx="234">
                  <c:v>7733</c:v>
                </c:pt>
                <c:pt idx="235">
                  <c:v>7534</c:v>
                </c:pt>
                <c:pt idx="236">
                  <c:v>7383</c:v>
                </c:pt>
                <c:pt idx="237">
                  <c:v>7108</c:v>
                </c:pt>
                <c:pt idx="238">
                  <c:v>6659</c:v>
                </c:pt>
                <c:pt idx="239">
                  <c:v>6271</c:v>
                </c:pt>
                <c:pt idx="240">
                  <c:v>5943</c:v>
                </c:pt>
                <c:pt idx="241">
                  <c:v>5743</c:v>
                </c:pt>
                <c:pt idx="242">
                  <c:v>5592</c:v>
                </c:pt>
                <c:pt idx="243">
                  <c:v>5493</c:v>
                </c:pt>
                <c:pt idx="244">
                  <c:v>5462</c:v>
                </c:pt>
                <c:pt idx="245">
                  <c:v>5506</c:v>
                </c:pt>
                <c:pt idx="246">
                  <c:v>5611</c:v>
                </c:pt>
                <c:pt idx="247">
                  <c:v>5783</c:v>
                </c:pt>
                <c:pt idx="248">
                  <c:v>6067</c:v>
                </c:pt>
                <c:pt idx="249">
                  <c:v>6266</c:v>
                </c:pt>
                <c:pt idx="250">
                  <c:v>6459</c:v>
                </c:pt>
                <c:pt idx="251">
                  <c:v>6620</c:v>
                </c:pt>
                <c:pt idx="252">
                  <c:v>6719</c:v>
                </c:pt>
                <c:pt idx="253">
                  <c:v>6848</c:v>
                </c:pt>
                <c:pt idx="254">
                  <c:v>7003</c:v>
                </c:pt>
                <c:pt idx="255">
                  <c:v>7131</c:v>
                </c:pt>
                <c:pt idx="256">
                  <c:v>7308</c:v>
                </c:pt>
                <c:pt idx="257">
                  <c:v>7441</c:v>
                </c:pt>
                <c:pt idx="258">
                  <c:v>7513</c:v>
                </c:pt>
                <c:pt idx="259">
                  <c:v>7210</c:v>
                </c:pt>
                <c:pt idx="260">
                  <c:v>7073</c:v>
                </c:pt>
                <c:pt idx="261">
                  <c:v>6793</c:v>
                </c:pt>
                <c:pt idx="262">
                  <c:v>6343</c:v>
                </c:pt>
                <c:pt idx="263">
                  <c:v>5978</c:v>
                </c:pt>
                <c:pt idx="264">
                  <c:v>5668</c:v>
                </c:pt>
                <c:pt idx="265">
                  <c:v>5443</c:v>
                </c:pt>
                <c:pt idx="266">
                  <c:v>5304</c:v>
                </c:pt>
                <c:pt idx="267">
                  <c:v>5223</c:v>
                </c:pt>
                <c:pt idx="268">
                  <c:v>5156</c:v>
                </c:pt>
                <c:pt idx="269">
                  <c:v>5200</c:v>
                </c:pt>
                <c:pt idx="270">
                  <c:v>5264</c:v>
                </c:pt>
                <c:pt idx="271">
                  <c:v>5441</c:v>
                </c:pt>
                <c:pt idx="272">
                  <c:v>5709</c:v>
                </c:pt>
                <c:pt idx="273">
                  <c:v>5995</c:v>
                </c:pt>
                <c:pt idx="274">
                  <c:v>6250</c:v>
                </c:pt>
                <c:pt idx="275">
                  <c:v>6440</c:v>
                </c:pt>
                <c:pt idx="276">
                  <c:v>6654</c:v>
                </c:pt>
                <c:pt idx="277">
                  <c:v>6886</c:v>
                </c:pt>
                <c:pt idx="278">
                  <c:v>7095</c:v>
                </c:pt>
                <c:pt idx="279">
                  <c:v>7264</c:v>
                </c:pt>
                <c:pt idx="280">
                  <c:v>7427</c:v>
                </c:pt>
                <c:pt idx="281">
                  <c:v>7659</c:v>
                </c:pt>
                <c:pt idx="282">
                  <c:v>7619</c:v>
                </c:pt>
                <c:pt idx="283">
                  <c:v>7437</c:v>
                </c:pt>
                <c:pt idx="284">
                  <c:v>7243</c:v>
                </c:pt>
                <c:pt idx="285">
                  <c:v>6861</c:v>
                </c:pt>
                <c:pt idx="286">
                  <c:v>6358</c:v>
                </c:pt>
                <c:pt idx="287">
                  <c:v>5878</c:v>
                </c:pt>
                <c:pt idx="288">
                  <c:v>5540</c:v>
                </c:pt>
                <c:pt idx="289">
                  <c:v>5353</c:v>
                </c:pt>
                <c:pt idx="290">
                  <c:v>5233</c:v>
                </c:pt>
                <c:pt idx="291">
                  <c:v>5200</c:v>
                </c:pt>
                <c:pt idx="292">
                  <c:v>5298</c:v>
                </c:pt>
                <c:pt idx="293">
                  <c:v>5526</c:v>
                </c:pt>
                <c:pt idx="294">
                  <c:v>5873</c:v>
                </c:pt>
                <c:pt idx="295">
                  <c:v>6102</c:v>
                </c:pt>
                <c:pt idx="296">
                  <c:v>6313</c:v>
                </c:pt>
                <c:pt idx="297">
                  <c:v>6553</c:v>
                </c:pt>
                <c:pt idx="298">
                  <c:v>6811</c:v>
                </c:pt>
                <c:pt idx="299">
                  <c:v>7033</c:v>
                </c:pt>
                <c:pt idx="300">
                  <c:v>7270</c:v>
                </c:pt>
                <c:pt idx="301">
                  <c:v>7480</c:v>
                </c:pt>
                <c:pt idx="302">
                  <c:v>7702</c:v>
                </c:pt>
                <c:pt idx="303">
                  <c:v>7854</c:v>
                </c:pt>
                <c:pt idx="304">
                  <c:v>7993</c:v>
                </c:pt>
                <c:pt idx="305">
                  <c:v>8140</c:v>
                </c:pt>
                <c:pt idx="306">
                  <c:v>8042</c:v>
                </c:pt>
                <c:pt idx="307">
                  <c:v>7786</c:v>
                </c:pt>
                <c:pt idx="308">
                  <c:v>7545</c:v>
                </c:pt>
                <c:pt idx="309">
                  <c:v>7166</c:v>
                </c:pt>
                <c:pt idx="310">
                  <c:v>6690</c:v>
                </c:pt>
                <c:pt idx="311">
                  <c:v>6209</c:v>
                </c:pt>
                <c:pt idx="312">
                  <c:v>5831</c:v>
                </c:pt>
                <c:pt idx="313">
                  <c:v>5620</c:v>
                </c:pt>
                <c:pt idx="314">
                  <c:v>5482</c:v>
                </c:pt>
                <c:pt idx="315">
                  <c:v>5393</c:v>
                </c:pt>
                <c:pt idx="316">
                  <c:v>5435</c:v>
                </c:pt>
                <c:pt idx="317">
                  <c:v>5658</c:v>
                </c:pt>
                <c:pt idx="318">
                  <c:v>5936</c:v>
                </c:pt>
                <c:pt idx="319">
                  <c:v>6169</c:v>
                </c:pt>
                <c:pt idx="320">
                  <c:v>6379</c:v>
                </c:pt>
                <c:pt idx="321">
                  <c:v>6489</c:v>
                </c:pt>
                <c:pt idx="322">
                  <c:v>6656</c:v>
                </c:pt>
                <c:pt idx="323">
                  <c:v>6889</c:v>
                </c:pt>
                <c:pt idx="324">
                  <c:v>7097</c:v>
                </c:pt>
                <c:pt idx="325">
                  <c:v>7327</c:v>
                </c:pt>
                <c:pt idx="326">
                  <c:v>7520</c:v>
                </c:pt>
                <c:pt idx="327">
                  <c:v>7680</c:v>
                </c:pt>
                <c:pt idx="328">
                  <c:v>7874</c:v>
                </c:pt>
                <c:pt idx="329">
                  <c:v>8023</c:v>
                </c:pt>
                <c:pt idx="330">
                  <c:v>8020</c:v>
                </c:pt>
                <c:pt idx="331">
                  <c:v>7868</c:v>
                </c:pt>
                <c:pt idx="332">
                  <c:v>7665</c:v>
                </c:pt>
                <c:pt idx="333">
                  <c:v>7277</c:v>
                </c:pt>
                <c:pt idx="334">
                  <c:v>6677</c:v>
                </c:pt>
                <c:pt idx="335">
                  <c:v>622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8989</c:v>
                </c:pt>
                <c:pt idx="1">
                  <c:v>8414</c:v>
                </c:pt>
                <c:pt idx="2">
                  <c:v>8255</c:v>
                </c:pt>
                <c:pt idx="3">
                  <c:v>8170</c:v>
                </c:pt>
                <c:pt idx="4">
                  <c:v>8340</c:v>
                </c:pt>
                <c:pt idx="5">
                  <c:v>8784</c:v>
                </c:pt>
                <c:pt idx="6">
                  <c:v>10807</c:v>
                </c:pt>
                <c:pt idx="7">
                  <c:v>10942</c:v>
                </c:pt>
                <c:pt idx="8">
                  <c:v>10716</c:v>
                </c:pt>
                <c:pt idx="9">
                  <c:v>10972</c:v>
                </c:pt>
                <c:pt idx="10">
                  <c:v>11190</c:v>
                </c:pt>
                <c:pt idx="11">
                  <c:v>11302</c:v>
                </c:pt>
                <c:pt idx="12">
                  <c:v>11500</c:v>
                </c:pt>
                <c:pt idx="13">
                  <c:v>11767</c:v>
                </c:pt>
                <c:pt idx="14">
                  <c:v>12528</c:v>
                </c:pt>
                <c:pt idx="15">
                  <c:v>12649</c:v>
                </c:pt>
                <c:pt idx="16">
                  <c:v>13098</c:v>
                </c:pt>
                <c:pt idx="17">
                  <c:v>13549</c:v>
                </c:pt>
                <c:pt idx="18">
                  <c:v>14069</c:v>
                </c:pt>
                <c:pt idx="19">
                  <c:v>14001</c:v>
                </c:pt>
                <c:pt idx="20">
                  <c:v>13234</c:v>
                </c:pt>
                <c:pt idx="21">
                  <c:v>12354</c:v>
                </c:pt>
                <c:pt idx="22">
                  <c:v>10621</c:v>
                </c:pt>
                <c:pt idx="23">
                  <c:v>9845</c:v>
                </c:pt>
                <c:pt idx="24">
                  <c:v>10618</c:v>
                </c:pt>
                <c:pt idx="25">
                  <c:v>10124</c:v>
                </c:pt>
                <c:pt idx="26">
                  <c:v>9954</c:v>
                </c:pt>
                <c:pt idx="27">
                  <c:v>9987</c:v>
                </c:pt>
                <c:pt idx="28">
                  <c:v>9865</c:v>
                </c:pt>
                <c:pt idx="29">
                  <c:v>9945</c:v>
                </c:pt>
                <c:pt idx="30">
                  <c:v>10587</c:v>
                </c:pt>
                <c:pt idx="31">
                  <c:v>10525</c:v>
                </c:pt>
                <c:pt idx="32">
                  <c:v>10743</c:v>
                </c:pt>
                <c:pt idx="33">
                  <c:v>11021</c:v>
                </c:pt>
                <c:pt idx="34">
                  <c:v>11193</c:v>
                </c:pt>
                <c:pt idx="35">
                  <c:v>11253</c:v>
                </c:pt>
                <c:pt idx="36">
                  <c:v>11489</c:v>
                </c:pt>
                <c:pt idx="37">
                  <c:v>11726</c:v>
                </c:pt>
                <c:pt idx="38">
                  <c:v>12450</c:v>
                </c:pt>
                <c:pt idx="39">
                  <c:v>13053</c:v>
                </c:pt>
                <c:pt idx="40">
                  <c:v>13666</c:v>
                </c:pt>
                <c:pt idx="41">
                  <c:v>14079</c:v>
                </c:pt>
                <c:pt idx="42">
                  <c:v>13894</c:v>
                </c:pt>
                <c:pt idx="43">
                  <c:v>13919</c:v>
                </c:pt>
                <c:pt idx="44">
                  <c:v>13332</c:v>
                </c:pt>
                <c:pt idx="45">
                  <c:v>12717</c:v>
                </c:pt>
                <c:pt idx="46">
                  <c:v>11775</c:v>
                </c:pt>
                <c:pt idx="47">
                  <c:v>10949</c:v>
                </c:pt>
                <c:pt idx="48">
                  <c:v>10414</c:v>
                </c:pt>
                <c:pt idx="49">
                  <c:v>10119</c:v>
                </c:pt>
                <c:pt idx="50">
                  <c:v>9787</c:v>
                </c:pt>
                <c:pt idx="51">
                  <c:v>9589</c:v>
                </c:pt>
                <c:pt idx="52">
                  <c:v>9556</c:v>
                </c:pt>
                <c:pt idx="53">
                  <c:v>9893</c:v>
                </c:pt>
                <c:pt idx="54">
                  <c:v>10905</c:v>
                </c:pt>
                <c:pt idx="55">
                  <c:v>11393</c:v>
                </c:pt>
                <c:pt idx="56">
                  <c:v>11779</c:v>
                </c:pt>
                <c:pt idx="57">
                  <c:v>12188</c:v>
                </c:pt>
                <c:pt idx="58">
                  <c:v>12229</c:v>
                </c:pt>
                <c:pt idx="59">
                  <c:v>12424</c:v>
                </c:pt>
                <c:pt idx="60">
                  <c:v>12881</c:v>
                </c:pt>
                <c:pt idx="61">
                  <c:v>13071</c:v>
                </c:pt>
                <c:pt idx="62">
                  <c:v>13335</c:v>
                </c:pt>
                <c:pt idx="63">
                  <c:v>13885</c:v>
                </c:pt>
                <c:pt idx="64">
                  <c:v>14104</c:v>
                </c:pt>
                <c:pt idx="65">
                  <c:v>14053</c:v>
                </c:pt>
                <c:pt idx="66">
                  <c:v>13994</c:v>
                </c:pt>
                <c:pt idx="67">
                  <c:v>13674</c:v>
                </c:pt>
                <c:pt idx="68">
                  <c:v>13325</c:v>
                </c:pt>
                <c:pt idx="69">
                  <c:v>12906</c:v>
                </c:pt>
                <c:pt idx="70">
                  <c:v>11741</c:v>
                </c:pt>
                <c:pt idx="71">
                  <c:v>11420</c:v>
                </c:pt>
                <c:pt idx="72">
                  <c:v>11081</c:v>
                </c:pt>
                <c:pt idx="73">
                  <c:v>10773</c:v>
                </c:pt>
                <c:pt idx="74">
                  <c:v>10427</c:v>
                </c:pt>
                <c:pt idx="75">
                  <c:v>10289</c:v>
                </c:pt>
                <c:pt idx="76">
                  <c:v>10165</c:v>
                </c:pt>
                <c:pt idx="77">
                  <c:v>10215</c:v>
                </c:pt>
                <c:pt idx="78">
                  <c:v>10809</c:v>
                </c:pt>
                <c:pt idx="79">
                  <c:v>11188</c:v>
                </c:pt>
                <c:pt idx="80">
                  <c:v>11666</c:v>
                </c:pt>
                <c:pt idx="81">
                  <c:v>12429</c:v>
                </c:pt>
                <c:pt idx="82">
                  <c:v>12425</c:v>
                </c:pt>
                <c:pt idx="83">
                  <c:v>12447</c:v>
                </c:pt>
                <c:pt idx="84">
                  <c:v>12284</c:v>
                </c:pt>
                <c:pt idx="85">
                  <c:v>12484</c:v>
                </c:pt>
                <c:pt idx="86">
                  <c:v>12419</c:v>
                </c:pt>
                <c:pt idx="87">
                  <c:v>12605</c:v>
                </c:pt>
                <c:pt idx="88">
                  <c:v>12891</c:v>
                </c:pt>
                <c:pt idx="89">
                  <c:v>13588</c:v>
                </c:pt>
                <c:pt idx="90">
                  <c:v>13713</c:v>
                </c:pt>
                <c:pt idx="91">
                  <c:v>13409</c:v>
                </c:pt>
                <c:pt idx="92">
                  <c:v>13083</c:v>
                </c:pt>
                <c:pt idx="93">
                  <c:v>12591</c:v>
                </c:pt>
                <c:pt idx="94">
                  <c:v>11559</c:v>
                </c:pt>
                <c:pt idx="95">
                  <c:v>10788</c:v>
                </c:pt>
                <c:pt idx="96">
                  <c:v>10196</c:v>
                </c:pt>
                <c:pt idx="97">
                  <c:v>9568</c:v>
                </c:pt>
                <c:pt idx="98">
                  <c:v>9296</c:v>
                </c:pt>
                <c:pt idx="99">
                  <c:v>9076</c:v>
                </c:pt>
                <c:pt idx="100">
                  <c:v>9062</c:v>
                </c:pt>
                <c:pt idx="101">
                  <c:v>8969</c:v>
                </c:pt>
                <c:pt idx="102">
                  <c:v>9222</c:v>
                </c:pt>
                <c:pt idx="103">
                  <c:v>9291</c:v>
                </c:pt>
                <c:pt idx="104">
                  <c:v>9184</c:v>
                </c:pt>
                <c:pt idx="105">
                  <c:v>9197</c:v>
                </c:pt>
                <c:pt idx="106">
                  <c:v>9476</c:v>
                </c:pt>
                <c:pt idx="107">
                  <c:v>9746</c:v>
                </c:pt>
                <c:pt idx="108">
                  <c:v>10136</c:v>
                </c:pt>
                <c:pt idx="109">
                  <c:v>10626</c:v>
                </c:pt>
                <c:pt idx="110">
                  <c:v>11066</c:v>
                </c:pt>
                <c:pt idx="111">
                  <c:v>11977</c:v>
                </c:pt>
                <c:pt idx="112">
                  <c:v>12569</c:v>
                </c:pt>
                <c:pt idx="113">
                  <c:v>13162</c:v>
                </c:pt>
                <c:pt idx="114">
                  <c:v>13562</c:v>
                </c:pt>
                <c:pt idx="115">
                  <c:v>13337</c:v>
                </c:pt>
                <c:pt idx="116">
                  <c:v>12697</c:v>
                </c:pt>
                <c:pt idx="117">
                  <c:v>12126</c:v>
                </c:pt>
                <c:pt idx="118">
                  <c:v>10845</c:v>
                </c:pt>
                <c:pt idx="119">
                  <c:v>9966</c:v>
                </c:pt>
                <c:pt idx="120">
                  <c:v>9846</c:v>
                </c:pt>
                <c:pt idx="121">
                  <c:v>9586</c:v>
                </c:pt>
                <c:pt idx="122">
                  <c:v>9399</c:v>
                </c:pt>
                <c:pt idx="123">
                  <c:v>9245</c:v>
                </c:pt>
                <c:pt idx="124">
                  <c:v>9262</c:v>
                </c:pt>
                <c:pt idx="125">
                  <c:v>9569</c:v>
                </c:pt>
                <c:pt idx="126">
                  <c:v>10975</c:v>
                </c:pt>
                <c:pt idx="127">
                  <c:v>11318</c:v>
                </c:pt>
                <c:pt idx="128">
                  <c:v>11733</c:v>
                </c:pt>
                <c:pt idx="129">
                  <c:v>11872</c:v>
                </c:pt>
                <c:pt idx="130">
                  <c:v>12030</c:v>
                </c:pt>
                <c:pt idx="131">
                  <c:v>12416</c:v>
                </c:pt>
                <c:pt idx="132">
                  <c:v>12930</c:v>
                </c:pt>
                <c:pt idx="133">
                  <c:v>13465</c:v>
                </c:pt>
                <c:pt idx="134">
                  <c:v>13784</c:v>
                </c:pt>
                <c:pt idx="135">
                  <c:v>14150</c:v>
                </c:pt>
                <c:pt idx="136">
                  <c:v>14178</c:v>
                </c:pt>
                <c:pt idx="137">
                  <c:v>14538</c:v>
                </c:pt>
                <c:pt idx="138">
                  <c:v>14442</c:v>
                </c:pt>
                <c:pt idx="139">
                  <c:v>14300</c:v>
                </c:pt>
                <c:pt idx="140">
                  <c:v>14251</c:v>
                </c:pt>
                <c:pt idx="141">
                  <c:v>13755</c:v>
                </c:pt>
                <c:pt idx="142">
                  <c:v>12115</c:v>
                </c:pt>
                <c:pt idx="143">
                  <c:v>11364</c:v>
                </c:pt>
                <c:pt idx="144">
                  <c:v>11524</c:v>
                </c:pt>
                <c:pt idx="145">
                  <c:v>11253</c:v>
                </c:pt>
                <c:pt idx="146">
                  <c:v>11148</c:v>
                </c:pt>
                <c:pt idx="147">
                  <c:v>10909</c:v>
                </c:pt>
                <c:pt idx="148">
                  <c:v>10848</c:v>
                </c:pt>
                <c:pt idx="149">
                  <c:v>11187</c:v>
                </c:pt>
                <c:pt idx="150">
                  <c:v>11714</c:v>
                </c:pt>
                <c:pt idx="151">
                  <c:v>12237</c:v>
                </c:pt>
                <c:pt idx="152">
                  <c:v>12420</c:v>
                </c:pt>
                <c:pt idx="153">
                  <c:v>12654</c:v>
                </c:pt>
                <c:pt idx="154">
                  <c:v>12720</c:v>
                </c:pt>
                <c:pt idx="155">
                  <c:v>12967</c:v>
                </c:pt>
                <c:pt idx="156">
                  <c:v>13462</c:v>
                </c:pt>
                <c:pt idx="157">
                  <c:v>13832</c:v>
                </c:pt>
                <c:pt idx="158">
                  <c:v>14287</c:v>
                </c:pt>
                <c:pt idx="159">
                  <c:v>14435</c:v>
                </c:pt>
                <c:pt idx="160">
                  <c:v>14869</c:v>
                </c:pt>
                <c:pt idx="161">
                  <c:v>15026</c:v>
                </c:pt>
                <c:pt idx="162">
                  <c:v>15104</c:v>
                </c:pt>
                <c:pt idx="163">
                  <c:v>14985</c:v>
                </c:pt>
                <c:pt idx="164">
                  <c:v>14824</c:v>
                </c:pt>
                <c:pt idx="165">
                  <c:v>14159</c:v>
                </c:pt>
                <c:pt idx="166">
                  <c:v>13029</c:v>
                </c:pt>
                <c:pt idx="167">
                  <c:v>11863</c:v>
                </c:pt>
                <c:pt idx="168">
                  <c:v>11246</c:v>
                </c:pt>
                <c:pt idx="169">
                  <c:v>10540</c:v>
                </c:pt>
                <c:pt idx="170">
                  <c:v>10333</c:v>
                </c:pt>
                <c:pt idx="171">
                  <c:v>10121</c:v>
                </c:pt>
                <c:pt idx="172">
                  <c:v>10315</c:v>
                </c:pt>
                <c:pt idx="173">
                  <c:v>10653</c:v>
                </c:pt>
                <c:pt idx="174">
                  <c:v>12028</c:v>
                </c:pt>
                <c:pt idx="175">
                  <c:v>12112</c:v>
                </c:pt>
                <c:pt idx="176">
                  <c:v>12051</c:v>
                </c:pt>
                <c:pt idx="177">
                  <c:v>12346</c:v>
                </c:pt>
                <c:pt idx="178">
                  <c:v>12673</c:v>
                </c:pt>
                <c:pt idx="179">
                  <c:v>13133</c:v>
                </c:pt>
                <c:pt idx="180">
                  <c:v>13816</c:v>
                </c:pt>
                <c:pt idx="181">
                  <c:v>14257</c:v>
                </c:pt>
                <c:pt idx="182">
                  <c:v>14408</c:v>
                </c:pt>
                <c:pt idx="183">
                  <c:v>14910</c:v>
                </c:pt>
                <c:pt idx="184">
                  <c:v>14919</c:v>
                </c:pt>
                <c:pt idx="185">
                  <c:v>15250</c:v>
                </c:pt>
                <c:pt idx="186">
                  <c:v>15310</c:v>
                </c:pt>
                <c:pt idx="187">
                  <c:v>15525</c:v>
                </c:pt>
                <c:pt idx="188">
                  <c:v>14878</c:v>
                </c:pt>
                <c:pt idx="189">
                  <c:v>14233</c:v>
                </c:pt>
                <c:pt idx="190">
                  <c:v>13652</c:v>
                </c:pt>
                <c:pt idx="191">
                  <c:v>12591</c:v>
                </c:pt>
                <c:pt idx="192">
                  <c:v>11450</c:v>
                </c:pt>
                <c:pt idx="193">
                  <c:v>11084</c:v>
                </c:pt>
                <c:pt idx="194">
                  <c:v>10790</c:v>
                </c:pt>
                <c:pt idx="195">
                  <c:v>10708</c:v>
                </c:pt>
                <c:pt idx="196">
                  <c:v>10752</c:v>
                </c:pt>
                <c:pt idx="197">
                  <c:v>11243</c:v>
                </c:pt>
                <c:pt idx="198">
                  <c:v>12063</c:v>
                </c:pt>
                <c:pt idx="199">
                  <c:v>11840</c:v>
                </c:pt>
                <c:pt idx="200">
                  <c:v>12118</c:v>
                </c:pt>
                <c:pt idx="201">
                  <c:v>12139</c:v>
                </c:pt>
                <c:pt idx="202">
                  <c:v>12462</c:v>
                </c:pt>
                <c:pt idx="203">
                  <c:v>12908</c:v>
                </c:pt>
                <c:pt idx="204">
                  <c:v>13087</c:v>
                </c:pt>
                <c:pt idx="205">
                  <c:v>13866</c:v>
                </c:pt>
                <c:pt idx="206">
                  <c:v>13821</c:v>
                </c:pt>
                <c:pt idx="207">
                  <c:v>14140</c:v>
                </c:pt>
                <c:pt idx="208">
                  <c:v>14668</c:v>
                </c:pt>
                <c:pt idx="209">
                  <c:v>14870</c:v>
                </c:pt>
                <c:pt idx="210">
                  <c:v>14827</c:v>
                </c:pt>
                <c:pt idx="211">
                  <c:v>14855</c:v>
                </c:pt>
                <c:pt idx="212">
                  <c:v>14734</c:v>
                </c:pt>
                <c:pt idx="213">
                  <c:v>14116</c:v>
                </c:pt>
                <c:pt idx="214">
                  <c:v>13398</c:v>
                </c:pt>
                <c:pt idx="215">
                  <c:v>12484</c:v>
                </c:pt>
                <c:pt idx="216">
                  <c:v>11967</c:v>
                </c:pt>
                <c:pt idx="217">
                  <c:v>11902</c:v>
                </c:pt>
                <c:pt idx="218">
                  <c:v>11508</c:v>
                </c:pt>
                <c:pt idx="219">
                  <c:v>11504</c:v>
                </c:pt>
                <c:pt idx="220">
                  <c:v>11840</c:v>
                </c:pt>
                <c:pt idx="221">
                  <c:v>12464</c:v>
                </c:pt>
                <c:pt idx="222">
                  <c:v>12975</c:v>
                </c:pt>
                <c:pt idx="223">
                  <c:v>13193</c:v>
                </c:pt>
                <c:pt idx="224">
                  <c:v>13157</c:v>
                </c:pt>
                <c:pt idx="225">
                  <c:v>13520</c:v>
                </c:pt>
                <c:pt idx="226">
                  <c:v>13599</c:v>
                </c:pt>
                <c:pt idx="227">
                  <c:v>13870</c:v>
                </c:pt>
                <c:pt idx="228">
                  <c:v>14183</c:v>
                </c:pt>
                <c:pt idx="229">
                  <c:v>14676</c:v>
                </c:pt>
                <c:pt idx="230">
                  <c:v>15108</c:v>
                </c:pt>
                <c:pt idx="231">
                  <c:v>15038</c:v>
                </c:pt>
                <c:pt idx="232">
                  <c:v>15344</c:v>
                </c:pt>
                <c:pt idx="233">
                  <c:v>15317</c:v>
                </c:pt>
                <c:pt idx="234">
                  <c:v>15179</c:v>
                </c:pt>
                <c:pt idx="235">
                  <c:v>15015</c:v>
                </c:pt>
                <c:pt idx="236">
                  <c:v>14834</c:v>
                </c:pt>
                <c:pt idx="237">
                  <c:v>14270</c:v>
                </c:pt>
                <c:pt idx="238">
                  <c:v>13652</c:v>
                </c:pt>
                <c:pt idx="239">
                  <c:v>13010</c:v>
                </c:pt>
                <c:pt idx="240">
                  <c:v>12185</c:v>
                </c:pt>
                <c:pt idx="241">
                  <c:v>11691</c:v>
                </c:pt>
                <c:pt idx="242">
                  <c:v>11460</c:v>
                </c:pt>
                <c:pt idx="243">
                  <c:v>11376</c:v>
                </c:pt>
                <c:pt idx="244">
                  <c:v>11515</c:v>
                </c:pt>
                <c:pt idx="245">
                  <c:v>11619</c:v>
                </c:pt>
                <c:pt idx="246">
                  <c:v>11603</c:v>
                </c:pt>
                <c:pt idx="247">
                  <c:v>11487</c:v>
                </c:pt>
                <c:pt idx="248">
                  <c:v>11745</c:v>
                </c:pt>
                <c:pt idx="249">
                  <c:v>12090</c:v>
                </c:pt>
                <c:pt idx="250">
                  <c:v>12286</c:v>
                </c:pt>
                <c:pt idx="251">
                  <c:v>12481</c:v>
                </c:pt>
                <c:pt idx="252">
                  <c:v>12470</c:v>
                </c:pt>
                <c:pt idx="253">
                  <c:v>12607</c:v>
                </c:pt>
                <c:pt idx="254">
                  <c:v>13175</c:v>
                </c:pt>
                <c:pt idx="255">
                  <c:v>13775</c:v>
                </c:pt>
                <c:pt idx="256">
                  <c:v>14243</c:v>
                </c:pt>
                <c:pt idx="257">
                  <c:v>14661</c:v>
                </c:pt>
                <c:pt idx="258">
                  <c:v>14831</c:v>
                </c:pt>
                <c:pt idx="259">
                  <c:v>14674</c:v>
                </c:pt>
                <c:pt idx="260">
                  <c:v>14289</c:v>
                </c:pt>
                <c:pt idx="261">
                  <c:v>13611</c:v>
                </c:pt>
                <c:pt idx="262">
                  <c:v>12804</c:v>
                </c:pt>
                <c:pt idx="263">
                  <c:v>11918</c:v>
                </c:pt>
                <c:pt idx="264">
                  <c:v>10670</c:v>
                </c:pt>
                <c:pt idx="265">
                  <c:v>10370</c:v>
                </c:pt>
                <c:pt idx="266">
                  <c:v>10086</c:v>
                </c:pt>
                <c:pt idx="267">
                  <c:v>9943</c:v>
                </c:pt>
                <c:pt idx="268">
                  <c:v>9737</c:v>
                </c:pt>
                <c:pt idx="269">
                  <c:v>9763</c:v>
                </c:pt>
                <c:pt idx="270">
                  <c:v>9544</c:v>
                </c:pt>
                <c:pt idx="271">
                  <c:v>9274</c:v>
                </c:pt>
                <c:pt idx="272">
                  <c:v>9620</c:v>
                </c:pt>
                <c:pt idx="273">
                  <c:v>10197</c:v>
                </c:pt>
                <c:pt idx="274">
                  <c:v>10611</c:v>
                </c:pt>
                <c:pt idx="275">
                  <c:v>10845</c:v>
                </c:pt>
                <c:pt idx="276">
                  <c:v>11232</c:v>
                </c:pt>
                <c:pt idx="277">
                  <c:v>11506</c:v>
                </c:pt>
                <c:pt idx="278">
                  <c:v>12036</c:v>
                </c:pt>
                <c:pt idx="279">
                  <c:v>12624</c:v>
                </c:pt>
                <c:pt idx="280">
                  <c:v>13366</c:v>
                </c:pt>
                <c:pt idx="281">
                  <c:v>13959</c:v>
                </c:pt>
                <c:pt idx="282">
                  <c:v>14025</c:v>
                </c:pt>
                <c:pt idx="283">
                  <c:v>13778</c:v>
                </c:pt>
                <c:pt idx="284">
                  <c:v>13305</c:v>
                </c:pt>
                <c:pt idx="285">
                  <c:v>12681</c:v>
                </c:pt>
                <c:pt idx="286">
                  <c:v>10624</c:v>
                </c:pt>
                <c:pt idx="287">
                  <c:v>9960</c:v>
                </c:pt>
                <c:pt idx="288">
                  <c:v>9360</c:v>
                </c:pt>
                <c:pt idx="289">
                  <c:v>9109</c:v>
                </c:pt>
                <c:pt idx="290">
                  <c:v>8797</c:v>
                </c:pt>
                <c:pt idx="291">
                  <c:v>8768</c:v>
                </c:pt>
                <c:pt idx="292">
                  <c:v>8731</c:v>
                </c:pt>
                <c:pt idx="293">
                  <c:v>9165</c:v>
                </c:pt>
                <c:pt idx="294">
                  <c:v>10824</c:v>
                </c:pt>
                <c:pt idx="295">
                  <c:v>11120</c:v>
                </c:pt>
                <c:pt idx="296">
                  <c:v>11429</c:v>
                </c:pt>
                <c:pt idx="297">
                  <c:v>11689</c:v>
                </c:pt>
                <c:pt idx="298">
                  <c:v>11967</c:v>
                </c:pt>
                <c:pt idx="299">
                  <c:v>12119</c:v>
                </c:pt>
                <c:pt idx="300">
                  <c:v>12632</c:v>
                </c:pt>
                <c:pt idx="301">
                  <c:v>12823</c:v>
                </c:pt>
                <c:pt idx="302">
                  <c:v>13108</c:v>
                </c:pt>
                <c:pt idx="303">
                  <c:v>13691</c:v>
                </c:pt>
                <c:pt idx="304">
                  <c:v>14126</c:v>
                </c:pt>
                <c:pt idx="305">
                  <c:v>14591</c:v>
                </c:pt>
                <c:pt idx="306">
                  <c:v>14959</c:v>
                </c:pt>
                <c:pt idx="307">
                  <c:v>14830</c:v>
                </c:pt>
                <c:pt idx="308">
                  <c:v>14171</c:v>
                </c:pt>
                <c:pt idx="309">
                  <c:v>13517</c:v>
                </c:pt>
                <c:pt idx="310">
                  <c:v>11645</c:v>
                </c:pt>
                <c:pt idx="311">
                  <c:v>10574</c:v>
                </c:pt>
                <c:pt idx="312">
                  <c:v>9606</c:v>
                </c:pt>
                <c:pt idx="313">
                  <c:v>9095</c:v>
                </c:pt>
                <c:pt idx="314">
                  <c:v>8861</c:v>
                </c:pt>
                <c:pt idx="315">
                  <c:v>8644</c:v>
                </c:pt>
                <c:pt idx="316">
                  <c:v>8729</c:v>
                </c:pt>
                <c:pt idx="317">
                  <c:v>8975</c:v>
                </c:pt>
                <c:pt idx="318">
                  <c:v>11176</c:v>
                </c:pt>
                <c:pt idx="319">
                  <c:v>11303</c:v>
                </c:pt>
                <c:pt idx="320">
                  <c:v>11803</c:v>
                </c:pt>
                <c:pt idx="321">
                  <c:v>11609</c:v>
                </c:pt>
                <c:pt idx="322">
                  <c:v>11824</c:v>
                </c:pt>
                <c:pt idx="323">
                  <c:v>11961</c:v>
                </c:pt>
                <c:pt idx="324">
                  <c:v>12525</c:v>
                </c:pt>
                <c:pt idx="325">
                  <c:v>12849</c:v>
                </c:pt>
                <c:pt idx="326">
                  <c:v>13583</c:v>
                </c:pt>
                <c:pt idx="327">
                  <c:v>13807</c:v>
                </c:pt>
                <c:pt idx="328">
                  <c:v>14368</c:v>
                </c:pt>
                <c:pt idx="329">
                  <c:v>14780</c:v>
                </c:pt>
                <c:pt idx="330">
                  <c:v>14799</c:v>
                </c:pt>
                <c:pt idx="331">
                  <c:v>14627</c:v>
                </c:pt>
                <c:pt idx="332">
                  <c:v>14239</c:v>
                </c:pt>
                <c:pt idx="333">
                  <c:v>13448</c:v>
                </c:pt>
                <c:pt idx="334">
                  <c:v>11242</c:v>
                </c:pt>
                <c:pt idx="335">
                  <c:v>1000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945</c:v>
                </c:pt>
                <c:pt idx="1">
                  <c:v>6552</c:v>
                </c:pt>
                <c:pt idx="2">
                  <c:v>6328</c:v>
                </c:pt>
                <c:pt idx="3">
                  <c:v>6262</c:v>
                </c:pt>
                <c:pt idx="4">
                  <c:v>6527</c:v>
                </c:pt>
                <c:pt idx="5">
                  <c:v>7035</c:v>
                </c:pt>
                <c:pt idx="6">
                  <c:v>8857</c:v>
                </c:pt>
                <c:pt idx="7">
                  <c:v>8928</c:v>
                </c:pt>
                <c:pt idx="8">
                  <c:v>8377</c:v>
                </c:pt>
                <c:pt idx="9">
                  <c:v>8480</c:v>
                </c:pt>
                <c:pt idx="10">
                  <c:v>8545</c:v>
                </c:pt>
                <c:pt idx="11">
                  <c:v>8646</c:v>
                </c:pt>
                <c:pt idx="12">
                  <c:v>8700</c:v>
                </c:pt>
                <c:pt idx="13">
                  <c:v>9028</c:v>
                </c:pt>
                <c:pt idx="14">
                  <c:v>9867</c:v>
                </c:pt>
                <c:pt idx="15">
                  <c:v>9859</c:v>
                </c:pt>
                <c:pt idx="16">
                  <c:v>10431</c:v>
                </c:pt>
                <c:pt idx="17">
                  <c:v>11351</c:v>
                </c:pt>
                <c:pt idx="18">
                  <c:v>12106</c:v>
                </c:pt>
                <c:pt idx="19">
                  <c:v>12342</c:v>
                </c:pt>
                <c:pt idx="20">
                  <c:v>11501</c:v>
                </c:pt>
                <c:pt idx="21">
                  <c:v>10800</c:v>
                </c:pt>
                <c:pt idx="22">
                  <c:v>9552</c:v>
                </c:pt>
                <c:pt idx="23">
                  <c:v>8994</c:v>
                </c:pt>
                <c:pt idx="24">
                  <c:v>9246</c:v>
                </c:pt>
                <c:pt idx="25">
                  <c:v>9053</c:v>
                </c:pt>
                <c:pt idx="26">
                  <c:v>8723</c:v>
                </c:pt>
                <c:pt idx="27">
                  <c:v>8712</c:v>
                </c:pt>
                <c:pt idx="28">
                  <c:v>8607</c:v>
                </c:pt>
                <c:pt idx="29">
                  <c:v>8519</c:v>
                </c:pt>
                <c:pt idx="30">
                  <c:v>8850</c:v>
                </c:pt>
                <c:pt idx="31">
                  <c:v>8530</c:v>
                </c:pt>
                <c:pt idx="32">
                  <c:v>8294</c:v>
                </c:pt>
                <c:pt idx="33">
                  <c:v>8569</c:v>
                </c:pt>
                <c:pt idx="34">
                  <c:v>8461</c:v>
                </c:pt>
                <c:pt idx="35">
                  <c:v>8259</c:v>
                </c:pt>
                <c:pt idx="36">
                  <c:v>8417</c:v>
                </c:pt>
                <c:pt idx="37">
                  <c:v>8559</c:v>
                </c:pt>
                <c:pt idx="38">
                  <c:v>9062</c:v>
                </c:pt>
                <c:pt idx="39">
                  <c:v>9557</c:v>
                </c:pt>
                <c:pt idx="40">
                  <c:v>9931</c:v>
                </c:pt>
                <c:pt idx="41">
                  <c:v>10269</c:v>
                </c:pt>
                <c:pt idx="42">
                  <c:v>10271</c:v>
                </c:pt>
                <c:pt idx="43">
                  <c:v>10549</c:v>
                </c:pt>
                <c:pt idx="44">
                  <c:v>10520</c:v>
                </c:pt>
                <c:pt idx="45">
                  <c:v>10547</c:v>
                </c:pt>
                <c:pt idx="46">
                  <c:v>9938</c:v>
                </c:pt>
                <c:pt idx="47">
                  <c:v>9472</c:v>
                </c:pt>
                <c:pt idx="48">
                  <c:v>9255</c:v>
                </c:pt>
                <c:pt idx="49">
                  <c:v>9060</c:v>
                </c:pt>
                <c:pt idx="50">
                  <c:v>8618</c:v>
                </c:pt>
                <c:pt idx="51">
                  <c:v>8321</c:v>
                </c:pt>
                <c:pt idx="52">
                  <c:v>8215</c:v>
                </c:pt>
                <c:pt idx="53">
                  <c:v>8251</c:v>
                </c:pt>
                <c:pt idx="54">
                  <c:v>8989</c:v>
                </c:pt>
                <c:pt idx="55">
                  <c:v>9388</c:v>
                </c:pt>
                <c:pt idx="56">
                  <c:v>9450</c:v>
                </c:pt>
                <c:pt idx="57">
                  <c:v>9847</c:v>
                </c:pt>
                <c:pt idx="58">
                  <c:v>9830</c:v>
                </c:pt>
                <c:pt idx="59">
                  <c:v>9828</c:v>
                </c:pt>
                <c:pt idx="60">
                  <c:v>10163</c:v>
                </c:pt>
                <c:pt idx="61">
                  <c:v>10301</c:v>
                </c:pt>
                <c:pt idx="62">
                  <c:v>10547</c:v>
                </c:pt>
                <c:pt idx="63">
                  <c:v>11354</c:v>
                </c:pt>
                <c:pt idx="64">
                  <c:v>11618</c:v>
                </c:pt>
                <c:pt idx="65">
                  <c:v>11704</c:v>
                </c:pt>
                <c:pt idx="66">
                  <c:v>11943</c:v>
                </c:pt>
                <c:pt idx="67">
                  <c:v>11795</c:v>
                </c:pt>
                <c:pt idx="68">
                  <c:v>11439</c:v>
                </c:pt>
                <c:pt idx="69">
                  <c:v>11358</c:v>
                </c:pt>
                <c:pt idx="70">
                  <c:v>10862</c:v>
                </c:pt>
                <c:pt idx="71">
                  <c:v>10507</c:v>
                </c:pt>
                <c:pt idx="72">
                  <c:v>10045</c:v>
                </c:pt>
                <c:pt idx="73">
                  <c:v>9801</c:v>
                </c:pt>
                <c:pt idx="74">
                  <c:v>9513</c:v>
                </c:pt>
                <c:pt idx="75">
                  <c:v>9411</c:v>
                </c:pt>
                <c:pt idx="76">
                  <c:v>9286</c:v>
                </c:pt>
                <c:pt idx="77">
                  <c:v>9354</c:v>
                </c:pt>
                <c:pt idx="78">
                  <c:v>9691</c:v>
                </c:pt>
                <c:pt idx="79">
                  <c:v>10018</c:v>
                </c:pt>
                <c:pt idx="80">
                  <c:v>10338</c:v>
                </c:pt>
                <c:pt idx="81">
                  <c:v>10989</c:v>
                </c:pt>
                <c:pt idx="82">
                  <c:v>10975</c:v>
                </c:pt>
                <c:pt idx="83">
                  <c:v>10854</c:v>
                </c:pt>
                <c:pt idx="84">
                  <c:v>10445</c:v>
                </c:pt>
                <c:pt idx="85">
                  <c:v>10543</c:v>
                </c:pt>
                <c:pt idx="86">
                  <c:v>10431</c:v>
                </c:pt>
                <c:pt idx="87">
                  <c:v>10309</c:v>
                </c:pt>
                <c:pt idx="88">
                  <c:v>10454</c:v>
                </c:pt>
                <c:pt idx="89">
                  <c:v>11107</c:v>
                </c:pt>
                <c:pt idx="90">
                  <c:v>11342</c:v>
                </c:pt>
                <c:pt idx="91">
                  <c:v>11148</c:v>
                </c:pt>
                <c:pt idx="92">
                  <c:v>10939</c:v>
                </c:pt>
                <c:pt idx="93">
                  <c:v>10653</c:v>
                </c:pt>
                <c:pt idx="94">
                  <c:v>9885</c:v>
                </c:pt>
                <c:pt idx="95">
                  <c:v>9357</c:v>
                </c:pt>
                <c:pt idx="96">
                  <c:v>8463</c:v>
                </c:pt>
                <c:pt idx="97">
                  <c:v>7883</c:v>
                </c:pt>
                <c:pt idx="98">
                  <c:v>7653</c:v>
                </c:pt>
                <c:pt idx="99">
                  <c:v>7272</c:v>
                </c:pt>
                <c:pt idx="100">
                  <c:v>7040</c:v>
                </c:pt>
                <c:pt idx="101">
                  <c:v>7119</c:v>
                </c:pt>
                <c:pt idx="102">
                  <c:v>7513</c:v>
                </c:pt>
                <c:pt idx="103">
                  <c:v>6948</c:v>
                </c:pt>
                <c:pt idx="104">
                  <c:v>6113</c:v>
                </c:pt>
                <c:pt idx="105">
                  <c:v>6358</c:v>
                </c:pt>
                <c:pt idx="106">
                  <c:v>6526</c:v>
                </c:pt>
                <c:pt idx="107">
                  <c:v>6734</c:v>
                </c:pt>
                <c:pt idx="108">
                  <c:v>7118</c:v>
                </c:pt>
                <c:pt idx="109">
                  <c:v>7368</c:v>
                </c:pt>
                <c:pt idx="110">
                  <c:v>7991</c:v>
                </c:pt>
                <c:pt idx="111">
                  <c:v>8835</c:v>
                </c:pt>
                <c:pt idx="112">
                  <c:v>9365</c:v>
                </c:pt>
                <c:pt idx="113">
                  <c:v>9988</c:v>
                </c:pt>
                <c:pt idx="114">
                  <c:v>10577</c:v>
                </c:pt>
                <c:pt idx="115">
                  <c:v>10502</c:v>
                </c:pt>
                <c:pt idx="116">
                  <c:v>10278</c:v>
                </c:pt>
                <c:pt idx="117">
                  <c:v>10039</c:v>
                </c:pt>
                <c:pt idx="118">
                  <c:v>8938</c:v>
                </c:pt>
                <c:pt idx="119">
                  <c:v>8233</c:v>
                </c:pt>
                <c:pt idx="120">
                  <c:v>8274</c:v>
                </c:pt>
                <c:pt idx="121">
                  <c:v>8150</c:v>
                </c:pt>
                <c:pt idx="122">
                  <c:v>7844</c:v>
                </c:pt>
                <c:pt idx="123">
                  <c:v>7696</c:v>
                </c:pt>
                <c:pt idx="124">
                  <c:v>7798</c:v>
                </c:pt>
                <c:pt idx="125">
                  <c:v>8123</c:v>
                </c:pt>
                <c:pt idx="126">
                  <c:v>9122</c:v>
                </c:pt>
                <c:pt idx="127">
                  <c:v>9295</c:v>
                </c:pt>
                <c:pt idx="128">
                  <c:v>9250</c:v>
                </c:pt>
                <c:pt idx="129">
                  <c:v>9298</c:v>
                </c:pt>
                <c:pt idx="130">
                  <c:v>9305</c:v>
                </c:pt>
                <c:pt idx="131">
                  <c:v>9530</c:v>
                </c:pt>
                <c:pt idx="132">
                  <c:v>9779</c:v>
                </c:pt>
                <c:pt idx="133">
                  <c:v>10180</c:v>
                </c:pt>
                <c:pt idx="134">
                  <c:v>10427</c:v>
                </c:pt>
                <c:pt idx="135">
                  <c:v>10603</c:v>
                </c:pt>
                <c:pt idx="136">
                  <c:v>10426</c:v>
                </c:pt>
                <c:pt idx="137">
                  <c:v>10567</c:v>
                </c:pt>
                <c:pt idx="138">
                  <c:v>10542</c:v>
                </c:pt>
                <c:pt idx="139">
                  <c:v>10818</c:v>
                </c:pt>
                <c:pt idx="140">
                  <c:v>11088</c:v>
                </c:pt>
                <c:pt idx="141">
                  <c:v>10991</c:v>
                </c:pt>
                <c:pt idx="142">
                  <c:v>9897</c:v>
                </c:pt>
                <c:pt idx="143">
                  <c:v>9663</c:v>
                </c:pt>
                <c:pt idx="144">
                  <c:v>9903</c:v>
                </c:pt>
                <c:pt idx="145">
                  <c:v>9764</c:v>
                </c:pt>
                <c:pt idx="146">
                  <c:v>9576</c:v>
                </c:pt>
                <c:pt idx="147">
                  <c:v>9379</c:v>
                </c:pt>
                <c:pt idx="148">
                  <c:v>9376</c:v>
                </c:pt>
                <c:pt idx="149">
                  <c:v>9700</c:v>
                </c:pt>
                <c:pt idx="150">
                  <c:v>9864</c:v>
                </c:pt>
                <c:pt idx="151">
                  <c:v>10012</c:v>
                </c:pt>
                <c:pt idx="152">
                  <c:v>10000</c:v>
                </c:pt>
                <c:pt idx="153">
                  <c:v>9971</c:v>
                </c:pt>
                <c:pt idx="154">
                  <c:v>9976</c:v>
                </c:pt>
                <c:pt idx="155">
                  <c:v>9989</c:v>
                </c:pt>
                <c:pt idx="156">
                  <c:v>10269</c:v>
                </c:pt>
                <c:pt idx="157">
                  <c:v>10404</c:v>
                </c:pt>
                <c:pt idx="158">
                  <c:v>10647</c:v>
                </c:pt>
                <c:pt idx="159">
                  <c:v>10675</c:v>
                </c:pt>
                <c:pt idx="160">
                  <c:v>11006</c:v>
                </c:pt>
                <c:pt idx="161">
                  <c:v>11115</c:v>
                </c:pt>
                <c:pt idx="162">
                  <c:v>11150</c:v>
                </c:pt>
                <c:pt idx="163">
                  <c:v>11213</c:v>
                </c:pt>
                <c:pt idx="164">
                  <c:v>11242</c:v>
                </c:pt>
                <c:pt idx="165">
                  <c:v>10801</c:v>
                </c:pt>
                <c:pt idx="166">
                  <c:v>9892</c:v>
                </c:pt>
                <c:pt idx="167">
                  <c:v>9097</c:v>
                </c:pt>
                <c:pt idx="168">
                  <c:v>8598</c:v>
                </c:pt>
                <c:pt idx="169">
                  <c:v>8230</c:v>
                </c:pt>
                <c:pt idx="170">
                  <c:v>8074</c:v>
                </c:pt>
                <c:pt idx="171">
                  <c:v>7939</c:v>
                </c:pt>
                <c:pt idx="172">
                  <c:v>8079</c:v>
                </c:pt>
                <c:pt idx="173">
                  <c:v>8343</c:v>
                </c:pt>
                <c:pt idx="174">
                  <c:v>9352</c:v>
                </c:pt>
                <c:pt idx="175">
                  <c:v>9516</c:v>
                </c:pt>
                <c:pt idx="176">
                  <c:v>8956</c:v>
                </c:pt>
                <c:pt idx="177">
                  <c:v>9058</c:v>
                </c:pt>
                <c:pt idx="178">
                  <c:v>9270</c:v>
                </c:pt>
                <c:pt idx="179">
                  <c:v>9815</c:v>
                </c:pt>
                <c:pt idx="180">
                  <c:v>10265</c:v>
                </c:pt>
                <c:pt idx="181">
                  <c:v>10759</c:v>
                </c:pt>
                <c:pt idx="182">
                  <c:v>10830</c:v>
                </c:pt>
                <c:pt idx="183">
                  <c:v>11101</c:v>
                </c:pt>
                <c:pt idx="184">
                  <c:v>10928</c:v>
                </c:pt>
                <c:pt idx="185">
                  <c:v>11057</c:v>
                </c:pt>
                <c:pt idx="186">
                  <c:v>11149</c:v>
                </c:pt>
                <c:pt idx="187">
                  <c:v>11507</c:v>
                </c:pt>
                <c:pt idx="188">
                  <c:v>11158</c:v>
                </c:pt>
                <c:pt idx="189">
                  <c:v>10565</c:v>
                </c:pt>
                <c:pt idx="190">
                  <c:v>10388</c:v>
                </c:pt>
                <c:pt idx="191">
                  <c:v>9550</c:v>
                </c:pt>
                <c:pt idx="192">
                  <c:v>8560</c:v>
                </c:pt>
                <c:pt idx="193">
                  <c:v>8265</c:v>
                </c:pt>
                <c:pt idx="194">
                  <c:v>8178</c:v>
                </c:pt>
                <c:pt idx="195">
                  <c:v>8176</c:v>
                </c:pt>
                <c:pt idx="196">
                  <c:v>8182</c:v>
                </c:pt>
                <c:pt idx="197">
                  <c:v>8714</c:v>
                </c:pt>
                <c:pt idx="198">
                  <c:v>9322</c:v>
                </c:pt>
                <c:pt idx="199">
                  <c:v>9136</c:v>
                </c:pt>
                <c:pt idx="200">
                  <c:v>9051</c:v>
                </c:pt>
                <c:pt idx="201">
                  <c:v>8830</c:v>
                </c:pt>
                <c:pt idx="202">
                  <c:v>9104</c:v>
                </c:pt>
                <c:pt idx="203">
                  <c:v>9332</c:v>
                </c:pt>
                <c:pt idx="204">
                  <c:v>9312</c:v>
                </c:pt>
                <c:pt idx="205">
                  <c:v>9935</c:v>
                </c:pt>
                <c:pt idx="206">
                  <c:v>9818</c:v>
                </c:pt>
                <c:pt idx="207">
                  <c:v>10222</c:v>
                </c:pt>
                <c:pt idx="208">
                  <c:v>10867</c:v>
                </c:pt>
                <c:pt idx="209">
                  <c:v>11209</c:v>
                </c:pt>
                <c:pt idx="210">
                  <c:v>11295</c:v>
                </c:pt>
                <c:pt idx="211">
                  <c:v>11734</c:v>
                </c:pt>
                <c:pt idx="212">
                  <c:v>11896</c:v>
                </c:pt>
                <c:pt idx="213">
                  <c:v>11230</c:v>
                </c:pt>
                <c:pt idx="214">
                  <c:v>10486</c:v>
                </c:pt>
                <c:pt idx="215">
                  <c:v>9585</c:v>
                </c:pt>
                <c:pt idx="216">
                  <c:v>9191</c:v>
                </c:pt>
                <c:pt idx="217">
                  <c:v>9474</c:v>
                </c:pt>
                <c:pt idx="218">
                  <c:v>9185</c:v>
                </c:pt>
                <c:pt idx="219">
                  <c:v>9319</c:v>
                </c:pt>
                <c:pt idx="220">
                  <c:v>9599</c:v>
                </c:pt>
                <c:pt idx="221">
                  <c:v>10309</c:v>
                </c:pt>
                <c:pt idx="222">
                  <c:v>10812</c:v>
                </c:pt>
                <c:pt idx="223">
                  <c:v>10566</c:v>
                </c:pt>
                <c:pt idx="224">
                  <c:v>10526</c:v>
                </c:pt>
                <c:pt idx="225">
                  <c:v>10583</c:v>
                </c:pt>
                <c:pt idx="226">
                  <c:v>10524</c:v>
                </c:pt>
                <c:pt idx="227">
                  <c:v>10814</c:v>
                </c:pt>
                <c:pt idx="228">
                  <c:v>11190</c:v>
                </c:pt>
                <c:pt idx="229">
                  <c:v>11675</c:v>
                </c:pt>
                <c:pt idx="230">
                  <c:v>11539</c:v>
                </c:pt>
                <c:pt idx="231">
                  <c:v>11254</c:v>
                </c:pt>
                <c:pt idx="232">
                  <c:v>11583</c:v>
                </c:pt>
                <c:pt idx="233">
                  <c:v>11754</c:v>
                </c:pt>
                <c:pt idx="234">
                  <c:v>11965</c:v>
                </c:pt>
                <c:pt idx="235">
                  <c:v>12147</c:v>
                </c:pt>
                <c:pt idx="236">
                  <c:v>12130</c:v>
                </c:pt>
                <c:pt idx="237">
                  <c:v>11667</c:v>
                </c:pt>
                <c:pt idx="238">
                  <c:v>11325</c:v>
                </c:pt>
                <c:pt idx="239">
                  <c:v>10966</c:v>
                </c:pt>
                <c:pt idx="240">
                  <c:v>10338</c:v>
                </c:pt>
                <c:pt idx="241">
                  <c:v>10053</c:v>
                </c:pt>
                <c:pt idx="242">
                  <c:v>9652</c:v>
                </c:pt>
                <c:pt idx="243">
                  <c:v>9537</c:v>
                </c:pt>
                <c:pt idx="244">
                  <c:v>9708</c:v>
                </c:pt>
                <c:pt idx="245">
                  <c:v>9875</c:v>
                </c:pt>
                <c:pt idx="246">
                  <c:v>9666</c:v>
                </c:pt>
                <c:pt idx="247">
                  <c:v>9084</c:v>
                </c:pt>
                <c:pt idx="248">
                  <c:v>8939</c:v>
                </c:pt>
                <c:pt idx="249">
                  <c:v>9009</c:v>
                </c:pt>
                <c:pt idx="250">
                  <c:v>9309</c:v>
                </c:pt>
                <c:pt idx="251">
                  <c:v>9425</c:v>
                </c:pt>
                <c:pt idx="252">
                  <c:v>9394</c:v>
                </c:pt>
                <c:pt idx="253">
                  <c:v>9567</c:v>
                </c:pt>
                <c:pt idx="254">
                  <c:v>10023</c:v>
                </c:pt>
                <c:pt idx="255">
                  <c:v>10685</c:v>
                </c:pt>
                <c:pt idx="256">
                  <c:v>11337</c:v>
                </c:pt>
                <c:pt idx="257">
                  <c:v>12164</c:v>
                </c:pt>
                <c:pt idx="258">
                  <c:v>12427</c:v>
                </c:pt>
                <c:pt idx="259">
                  <c:v>12510</c:v>
                </c:pt>
                <c:pt idx="260">
                  <c:v>12086</c:v>
                </c:pt>
                <c:pt idx="261">
                  <c:v>11553</c:v>
                </c:pt>
                <c:pt idx="262">
                  <c:v>10966</c:v>
                </c:pt>
                <c:pt idx="263">
                  <c:v>10372</c:v>
                </c:pt>
                <c:pt idx="264">
                  <c:v>9230</c:v>
                </c:pt>
                <c:pt idx="265">
                  <c:v>9121</c:v>
                </c:pt>
                <c:pt idx="266">
                  <c:v>8643</c:v>
                </c:pt>
                <c:pt idx="267">
                  <c:v>8423</c:v>
                </c:pt>
                <c:pt idx="268">
                  <c:v>8313</c:v>
                </c:pt>
                <c:pt idx="269">
                  <c:v>8336</c:v>
                </c:pt>
                <c:pt idx="270">
                  <c:v>8237</c:v>
                </c:pt>
                <c:pt idx="271">
                  <c:v>7532</c:v>
                </c:pt>
                <c:pt idx="272">
                  <c:v>7503</c:v>
                </c:pt>
                <c:pt idx="273">
                  <c:v>7889</c:v>
                </c:pt>
                <c:pt idx="274">
                  <c:v>8200</c:v>
                </c:pt>
                <c:pt idx="275">
                  <c:v>8507</c:v>
                </c:pt>
                <c:pt idx="276">
                  <c:v>8753</c:v>
                </c:pt>
                <c:pt idx="277">
                  <c:v>8760</c:v>
                </c:pt>
                <c:pt idx="278">
                  <c:v>9203</c:v>
                </c:pt>
                <c:pt idx="279">
                  <c:v>9714</c:v>
                </c:pt>
                <c:pt idx="280">
                  <c:v>10686</c:v>
                </c:pt>
                <c:pt idx="281">
                  <c:v>11351</c:v>
                </c:pt>
                <c:pt idx="282">
                  <c:v>11715</c:v>
                </c:pt>
                <c:pt idx="283">
                  <c:v>11528</c:v>
                </c:pt>
                <c:pt idx="284">
                  <c:v>11195</c:v>
                </c:pt>
                <c:pt idx="285">
                  <c:v>10733</c:v>
                </c:pt>
                <c:pt idx="286">
                  <c:v>8971</c:v>
                </c:pt>
                <c:pt idx="287">
                  <c:v>8368</c:v>
                </c:pt>
                <c:pt idx="288">
                  <c:v>8022</c:v>
                </c:pt>
                <c:pt idx="289">
                  <c:v>7914</c:v>
                </c:pt>
                <c:pt idx="290">
                  <c:v>7680</c:v>
                </c:pt>
                <c:pt idx="291">
                  <c:v>7700</c:v>
                </c:pt>
                <c:pt idx="292">
                  <c:v>7457</c:v>
                </c:pt>
                <c:pt idx="293">
                  <c:v>8000</c:v>
                </c:pt>
                <c:pt idx="294">
                  <c:v>9296</c:v>
                </c:pt>
                <c:pt idx="295">
                  <c:v>9424</c:v>
                </c:pt>
                <c:pt idx="296">
                  <c:v>9565</c:v>
                </c:pt>
                <c:pt idx="297">
                  <c:v>9642</c:v>
                </c:pt>
                <c:pt idx="298">
                  <c:v>9818</c:v>
                </c:pt>
                <c:pt idx="299">
                  <c:v>9741</c:v>
                </c:pt>
                <c:pt idx="300">
                  <c:v>9985</c:v>
                </c:pt>
                <c:pt idx="301">
                  <c:v>9932</c:v>
                </c:pt>
                <c:pt idx="302">
                  <c:v>10016</c:v>
                </c:pt>
                <c:pt idx="303">
                  <c:v>10567</c:v>
                </c:pt>
                <c:pt idx="304">
                  <c:v>11181</c:v>
                </c:pt>
                <c:pt idx="305">
                  <c:v>11667</c:v>
                </c:pt>
                <c:pt idx="306">
                  <c:v>12496</c:v>
                </c:pt>
                <c:pt idx="307">
                  <c:v>12254</c:v>
                </c:pt>
                <c:pt idx="308">
                  <c:v>11718</c:v>
                </c:pt>
                <c:pt idx="309">
                  <c:v>11419</c:v>
                </c:pt>
                <c:pt idx="310">
                  <c:v>10054</c:v>
                </c:pt>
                <c:pt idx="311">
                  <c:v>9183</c:v>
                </c:pt>
                <c:pt idx="312">
                  <c:v>8559</c:v>
                </c:pt>
                <c:pt idx="313">
                  <c:v>8332</c:v>
                </c:pt>
                <c:pt idx="314">
                  <c:v>8189</c:v>
                </c:pt>
                <c:pt idx="315">
                  <c:v>8030</c:v>
                </c:pt>
                <c:pt idx="316">
                  <c:v>7953</c:v>
                </c:pt>
                <c:pt idx="317">
                  <c:v>7975</c:v>
                </c:pt>
                <c:pt idx="318">
                  <c:v>9195</c:v>
                </c:pt>
                <c:pt idx="319">
                  <c:v>8909</c:v>
                </c:pt>
                <c:pt idx="320">
                  <c:v>9168</c:v>
                </c:pt>
                <c:pt idx="321">
                  <c:v>8899</c:v>
                </c:pt>
                <c:pt idx="322">
                  <c:v>9001</c:v>
                </c:pt>
                <c:pt idx="323">
                  <c:v>8857</c:v>
                </c:pt>
                <c:pt idx="324">
                  <c:v>9188</c:v>
                </c:pt>
                <c:pt idx="325">
                  <c:v>9284</c:v>
                </c:pt>
                <c:pt idx="326">
                  <c:v>9843</c:v>
                </c:pt>
                <c:pt idx="327">
                  <c:v>9935</c:v>
                </c:pt>
                <c:pt idx="328">
                  <c:v>10218</c:v>
                </c:pt>
                <c:pt idx="329">
                  <c:v>10639</c:v>
                </c:pt>
                <c:pt idx="330">
                  <c:v>10718</c:v>
                </c:pt>
                <c:pt idx="331">
                  <c:v>10934</c:v>
                </c:pt>
                <c:pt idx="332">
                  <c:v>10793</c:v>
                </c:pt>
                <c:pt idx="333">
                  <c:v>10216</c:v>
                </c:pt>
                <c:pt idx="334">
                  <c:v>8578</c:v>
                </c:pt>
                <c:pt idx="335">
                  <c:v>7896</c:v>
                </c:pt>
              </c:numCache>
            </c:numRef>
          </c:val>
          <c:smooth val="0"/>
        </c:ser>
        <c:dLbls>
          <c:showLegendKey val="0"/>
          <c:showVal val="0"/>
          <c:showCatName val="0"/>
          <c:showSerName val="0"/>
          <c:showPercent val="0"/>
          <c:showBubbleSize val="0"/>
        </c:dLbls>
        <c:smooth val="0"/>
        <c:axId val="724691328"/>
        <c:axId val="724689696"/>
      </c:lineChart>
      <c:cat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Algn val="ctr"/>
        <c:lblOffset val="100"/>
        <c:tickLblSkip val="48"/>
        <c:tickMarkSkip val="48"/>
        <c:noMultiLvlLbl val="0"/>
      </c:cat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W$32</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8811</c:v>
                </c:pt>
                <c:pt idx="1">
                  <c:v>21336</c:v>
                </c:pt>
                <c:pt idx="2">
                  <c:v>21480</c:v>
                </c:pt>
                <c:pt idx="3">
                  <c:v>21247</c:v>
                </c:pt>
                <c:pt idx="4">
                  <c:v>20741</c:v>
                </c:pt>
                <c:pt idx="5">
                  <c:v>20449</c:v>
                </c:pt>
                <c:pt idx="6">
                  <c:v>21887</c:v>
                </c:pt>
                <c:pt idx="7">
                  <c:v>22204</c:v>
                </c:pt>
                <c:pt idx="8">
                  <c:v>22524</c:v>
                </c:pt>
                <c:pt idx="9">
                  <c:v>21435</c:v>
                </c:pt>
                <c:pt idx="10">
                  <c:v>20914</c:v>
                </c:pt>
                <c:pt idx="11">
                  <c:v>19625</c:v>
                </c:pt>
                <c:pt idx="12">
                  <c:v>16801</c:v>
                </c:pt>
                <c:pt idx="13">
                  <c:v>17888</c:v>
                </c:pt>
                <c:pt idx="14">
                  <c:v>18710</c:v>
                </c:pt>
                <c:pt idx="15">
                  <c:v>17013</c:v>
                </c:pt>
                <c:pt idx="16">
                  <c:v>16138</c:v>
                </c:pt>
                <c:pt idx="17">
                  <c:v>15614</c:v>
                </c:pt>
                <c:pt idx="18">
                  <c:v>13059</c:v>
                </c:pt>
                <c:pt idx="19">
                  <c:v>15422</c:v>
                </c:pt>
                <c:pt idx="20">
                  <c:v>14475</c:v>
                </c:pt>
                <c:pt idx="21">
                  <c:v>0</c:v>
                </c:pt>
                <c:pt idx="22">
                  <c:v>13433</c:v>
                </c:pt>
                <c:pt idx="23">
                  <c:v>11948</c:v>
                </c:pt>
                <c:pt idx="24">
                  <c:v>13230</c:v>
                </c:pt>
                <c:pt idx="25">
                  <c:v>12328</c:v>
                </c:pt>
                <c:pt idx="26">
                  <c:v>10030</c:v>
                </c:pt>
                <c:pt idx="27">
                  <c:v>14173</c:v>
                </c:pt>
                <c:pt idx="28">
                  <c:v>12859</c:v>
                </c:pt>
                <c:pt idx="29">
                  <c:v>14927</c:v>
                </c:pt>
                <c:pt idx="30">
                  <c:v>13250</c:v>
                </c:pt>
                <c:pt idx="31">
                  <c:v>15989</c:v>
                </c:pt>
                <c:pt idx="32">
                  <c:v>14873</c:v>
                </c:pt>
                <c:pt idx="33">
                  <c:v>11357</c:v>
                </c:pt>
                <c:pt idx="34">
                  <c:v>14509</c:v>
                </c:pt>
                <c:pt idx="35">
                  <c:v>13248</c:v>
                </c:pt>
                <c:pt idx="36">
                  <c:v>14514</c:v>
                </c:pt>
                <c:pt idx="37">
                  <c:v>14314</c:v>
                </c:pt>
                <c:pt idx="38">
                  <c:v>16211</c:v>
                </c:pt>
                <c:pt idx="39">
                  <c:v>16146</c:v>
                </c:pt>
                <c:pt idx="40">
                  <c:v>14259</c:v>
                </c:pt>
                <c:pt idx="41">
                  <c:v>13986</c:v>
                </c:pt>
                <c:pt idx="42">
                  <c:v>16844</c:v>
                </c:pt>
                <c:pt idx="43">
                  <c:v>13785</c:v>
                </c:pt>
                <c:pt idx="44">
                  <c:v>16961</c:v>
                </c:pt>
                <c:pt idx="45">
                  <c:v>15000</c:v>
                </c:pt>
                <c:pt idx="46">
                  <c:v>12190</c:v>
                </c:pt>
                <c:pt idx="47">
                  <c:v>10290</c:v>
                </c:pt>
                <c:pt idx="48">
                  <c:v>15529</c:v>
                </c:pt>
                <c:pt idx="49">
                  <c:v>17916</c:v>
                </c:pt>
                <c:pt idx="50">
                  <c:v>19063</c:v>
                </c:pt>
                <c:pt idx="51">
                  <c:v>14846</c:v>
                </c:pt>
                <c:pt idx="52">
                  <c:v>15362</c:v>
                </c:pt>
                <c:pt idx="53">
                  <c:v>13310</c:v>
                </c:pt>
                <c:pt idx="54">
                  <c:v>13836</c:v>
                </c:pt>
                <c:pt idx="55">
                  <c:v>15540</c:v>
                </c:pt>
                <c:pt idx="56">
                  <c:v>15591</c:v>
                </c:pt>
                <c:pt idx="57">
                  <c:v>14258</c:v>
                </c:pt>
                <c:pt idx="58">
                  <c:v>16272</c:v>
                </c:pt>
                <c:pt idx="59">
                  <c:v>13453</c:v>
                </c:pt>
                <c:pt idx="60">
                  <c:v>13539</c:v>
                </c:pt>
                <c:pt idx="61">
                  <c:v>11533</c:v>
                </c:pt>
                <c:pt idx="62">
                  <c:v>14640</c:v>
                </c:pt>
                <c:pt idx="63">
                  <c:v>13449</c:v>
                </c:pt>
                <c:pt idx="64">
                  <c:v>14449</c:v>
                </c:pt>
                <c:pt idx="65">
                  <c:v>14410</c:v>
                </c:pt>
                <c:pt idx="66">
                  <c:v>13265</c:v>
                </c:pt>
                <c:pt idx="67">
                  <c:v>15551</c:v>
                </c:pt>
                <c:pt idx="68">
                  <c:v>17940</c:v>
                </c:pt>
                <c:pt idx="69">
                  <c:v>17929</c:v>
                </c:pt>
                <c:pt idx="70">
                  <c:v>18489</c:v>
                </c:pt>
                <c:pt idx="71">
                  <c:v>16984</c:v>
                </c:pt>
                <c:pt idx="72">
                  <c:v>15216</c:v>
                </c:pt>
                <c:pt idx="73">
                  <c:v>16550</c:v>
                </c:pt>
                <c:pt idx="74">
                  <c:v>14813</c:v>
                </c:pt>
                <c:pt idx="75">
                  <c:v>15339</c:v>
                </c:pt>
                <c:pt idx="76">
                  <c:v>19750</c:v>
                </c:pt>
                <c:pt idx="77">
                  <c:v>21024</c:v>
                </c:pt>
                <c:pt idx="78">
                  <c:v>19507</c:v>
                </c:pt>
                <c:pt idx="79">
                  <c:v>21596</c:v>
                </c:pt>
                <c:pt idx="80">
                  <c:v>17515</c:v>
                </c:pt>
                <c:pt idx="81">
                  <c:v>14172</c:v>
                </c:pt>
                <c:pt idx="82">
                  <c:v>13247</c:v>
                </c:pt>
                <c:pt idx="83">
                  <c:v>13983</c:v>
                </c:pt>
                <c:pt idx="84">
                  <c:v>18086</c:v>
                </c:pt>
                <c:pt idx="85">
                  <c:v>22390</c:v>
                </c:pt>
                <c:pt idx="86">
                  <c:v>21288</c:v>
                </c:pt>
                <c:pt idx="87">
                  <c:v>19804</c:v>
                </c:pt>
                <c:pt idx="88">
                  <c:v>20267</c:v>
                </c:pt>
                <c:pt idx="89">
                  <c:v>23900</c:v>
                </c:pt>
                <c:pt idx="90">
                  <c:v>21261</c:v>
                </c:pt>
                <c:pt idx="91">
                  <c:v>20294</c:v>
                </c:pt>
                <c:pt idx="92">
                  <c:v>20131</c:v>
                </c:pt>
                <c:pt idx="93">
                  <c:v>16300</c:v>
                </c:pt>
                <c:pt idx="94">
                  <c:v>13307</c:v>
                </c:pt>
                <c:pt idx="95">
                  <c:v>18186</c:v>
                </c:pt>
                <c:pt idx="96">
                  <c:v>13961</c:v>
                </c:pt>
                <c:pt idx="97">
                  <c:v>14562</c:v>
                </c:pt>
                <c:pt idx="98">
                  <c:v>14355</c:v>
                </c:pt>
                <c:pt idx="99">
                  <c:v>10414</c:v>
                </c:pt>
                <c:pt idx="100">
                  <c:v>12163</c:v>
                </c:pt>
                <c:pt idx="101">
                  <c:v>19909</c:v>
                </c:pt>
                <c:pt idx="102">
                  <c:v>16712</c:v>
                </c:pt>
                <c:pt idx="103">
                  <c:v>18703</c:v>
                </c:pt>
                <c:pt idx="104">
                  <c:v>21952</c:v>
                </c:pt>
                <c:pt idx="105">
                  <c:v>20625</c:v>
                </c:pt>
                <c:pt idx="106">
                  <c:v>16752</c:v>
                </c:pt>
                <c:pt idx="107">
                  <c:v>16794</c:v>
                </c:pt>
                <c:pt idx="108">
                  <c:v>15848</c:v>
                </c:pt>
                <c:pt idx="109">
                  <c:v>14934</c:v>
                </c:pt>
                <c:pt idx="110">
                  <c:v>13767</c:v>
                </c:pt>
                <c:pt idx="111">
                  <c:v>16726</c:v>
                </c:pt>
                <c:pt idx="112">
                  <c:v>16969</c:v>
                </c:pt>
                <c:pt idx="113">
                  <c:v>20163</c:v>
                </c:pt>
                <c:pt idx="114">
                  <c:v>21211</c:v>
                </c:pt>
                <c:pt idx="115">
                  <c:v>24871</c:v>
                </c:pt>
                <c:pt idx="116">
                  <c:v>21495</c:v>
                </c:pt>
                <c:pt idx="117">
                  <c:v>21123</c:v>
                </c:pt>
                <c:pt idx="118">
                  <c:v>21041</c:v>
                </c:pt>
                <c:pt idx="119">
                  <c:v>21544</c:v>
                </c:pt>
                <c:pt idx="120">
                  <c:v>17961</c:v>
                </c:pt>
                <c:pt idx="121">
                  <c:v>19854</c:v>
                </c:pt>
                <c:pt idx="122">
                  <c:v>18986</c:v>
                </c:pt>
                <c:pt idx="123">
                  <c:v>16119</c:v>
                </c:pt>
                <c:pt idx="124">
                  <c:v>18386</c:v>
                </c:pt>
                <c:pt idx="125">
                  <c:v>25220</c:v>
                </c:pt>
                <c:pt idx="126">
                  <c:v>25342</c:v>
                </c:pt>
                <c:pt idx="127">
                  <c:v>27584</c:v>
                </c:pt>
                <c:pt idx="128">
                  <c:v>28122</c:v>
                </c:pt>
                <c:pt idx="129">
                  <c:v>28594</c:v>
                </c:pt>
                <c:pt idx="130">
                  <c:v>28595</c:v>
                </c:pt>
                <c:pt idx="131">
                  <c:v>26671</c:v>
                </c:pt>
                <c:pt idx="132">
                  <c:v>22432</c:v>
                </c:pt>
                <c:pt idx="133">
                  <c:v>22097</c:v>
                </c:pt>
                <c:pt idx="134">
                  <c:v>24885</c:v>
                </c:pt>
                <c:pt idx="135">
                  <c:v>21990</c:v>
                </c:pt>
                <c:pt idx="136">
                  <c:v>22314</c:v>
                </c:pt>
                <c:pt idx="137">
                  <c:v>18968</c:v>
                </c:pt>
                <c:pt idx="138">
                  <c:v>22594</c:v>
                </c:pt>
                <c:pt idx="139">
                  <c:v>24410</c:v>
                </c:pt>
                <c:pt idx="140">
                  <c:v>22000</c:v>
                </c:pt>
                <c:pt idx="141">
                  <c:v>18416</c:v>
                </c:pt>
                <c:pt idx="142">
                  <c:v>21451</c:v>
                </c:pt>
                <c:pt idx="143">
                  <c:v>22525</c:v>
                </c:pt>
                <c:pt idx="144">
                  <c:v>22087</c:v>
                </c:pt>
                <c:pt idx="145">
                  <c:v>23330</c:v>
                </c:pt>
                <c:pt idx="146">
                  <c:v>22559</c:v>
                </c:pt>
                <c:pt idx="147">
                  <c:v>20779</c:v>
                </c:pt>
                <c:pt idx="148">
                  <c:v>21909</c:v>
                </c:pt>
                <c:pt idx="149">
                  <c:v>21227</c:v>
                </c:pt>
                <c:pt idx="150">
                  <c:v>20642</c:v>
                </c:pt>
                <c:pt idx="151">
                  <c:v>20566</c:v>
                </c:pt>
                <c:pt idx="152">
                  <c:v>19424</c:v>
                </c:pt>
                <c:pt idx="153">
                  <c:v>22397</c:v>
                </c:pt>
                <c:pt idx="154">
                  <c:v>22240</c:v>
                </c:pt>
                <c:pt idx="155">
                  <c:v>23036</c:v>
                </c:pt>
                <c:pt idx="156">
                  <c:v>23664</c:v>
                </c:pt>
                <c:pt idx="157">
                  <c:v>24486</c:v>
                </c:pt>
                <c:pt idx="158">
                  <c:v>26893</c:v>
                </c:pt>
                <c:pt idx="159">
                  <c:v>25959</c:v>
                </c:pt>
                <c:pt idx="160">
                  <c:v>23122</c:v>
                </c:pt>
                <c:pt idx="161">
                  <c:v>25465</c:v>
                </c:pt>
                <c:pt idx="162">
                  <c:v>27106</c:v>
                </c:pt>
                <c:pt idx="163">
                  <c:v>25449</c:v>
                </c:pt>
                <c:pt idx="164">
                  <c:v>21465</c:v>
                </c:pt>
                <c:pt idx="165">
                  <c:v>20619</c:v>
                </c:pt>
                <c:pt idx="166">
                  <c:v>22035</c:v>
                </c:pt>
                <c:pt idx="167">
                  <c:v>20241</c:v>
                </c:pt>
                <c:pt idx="168">
                  <c:v>19410</c:v>
                </c:pt>
                <c:pt idx="169">
                  <c:v>20345</c:v>
                </c:pt>
                <c:pt idx="170">
                  <c:v>19071</c:v>
                </c:pt>
                <c:pt idx="171">
                  <c:v>22796</c:v>
                </c:pt>
                <c:pt idx="172">
                  <c:v>23670</c:v>
                </c:pt>
                <c:pt idx="173">
                  <c:v>20686</c:v>
                </c:pt>
                <c:pt idx="174">
                  <c:v>19474</c:v>
                </c:pt>
                <c:pt idx="175">
                  <c:v>19562</c:v>
                </c:pt>
                <c:pt idx="176">
                  <c:v>20639</c:v>
                </c:pt>
                <c:pt idx="177">
                  <c:v>18701</c:v>
                </c:pt>
                <c:pt idx="178">
                  <c:v>16982</c:v>
                </c:pt>
                <c:pt idx="179">
                  <c:v>17165</c:v>
                </c:pt>
                <c:pt idx="180">
                  <c:v>16781</c:v>
                </c:pt>
                <c:pt idx="181">
                  <c:v>21146</c:v>
                </c:pt>
                <c:pt idx="182">
                  <c:v>28080</c:v>
                </c:pt>
                <c:pt idx="183">
                  <c:v>28534</c:v>
                </c:pt>
                <c:pt idx="184">
                  <c:v>27237</c:v>
                </c:pt>
                <c:pt idx="185">
                  <c:v>28486</c:v>
                </c:pt>
                <c:pt idx="186">
                  <c:v>28471</c:v>
                </c:pt>
                <c:pt idx="187">
                  <c:v>21001</c:v>
                </c:pt>
                <c:pt idx="188">
                  <c:v>18655</c:v>
                </c:pt>
                <c:pt idx="189">
                  <c:v>11455</c:v>
                </c:pt>
                <c:pt idx="190">
                  <c:v>15518</c:v>
                </c:pt>
                <c:pt idx="191">
                  <c:v>14898</c:v>
                </c:pt>
                <c:pt idx="192">
                  <c:v>17265</c:v>
                </c:pt>
                <c:pt idx="193">
                  <c:v>16176</c:v>
                </c:pt>
                <c:pt idx="194">
                  <c:v>15036</c:v>
                </c:pt>
                <c:pt idx="195">
                  <c:v>14519</c:v>
                </c:pt>
                <c:pt idx="196">
                  <c:v>17152</c:v>
                </c:pt>
                <c:pt idx="197">
                  <c:v>19030</c:v>
                </c:pt>
                <c:pt idx="198">
                  <c:v>19519</c:v>
                </c:pt>
                <c:pt idx="199">
                  <c:v>15807</c:v>
                </c:pt>
                <c:pt idx="200">
                  <c:v>15298</c:v>
                </c:pt>
                <c:pt idx="201">
                  <c:v>11488</c:v>
                </c:pt>
                <c:pt idx="202">
                  <c:v>12895</c:v>
                </c:pt>
                <c:pt idx="203">
                  <c:v>10209</c:v>
                </c:pt>
                <c:pt idx="204">
                  <c:v>13689</c:v>
                </c:pt>
                <c:pt idx="205">
                  <c:v>17997</c:v>
                </c:pt>
                <c:pt idx="206">
                  <c:v>16113</c:v>
                </c:pt>
                <c:pt idx="207">
                  <c:v>15356</c:v>
                </c:pt>
                <c:pt idx="208">
                  <c:v>15455</c:v>
                </c:pt>
                <c:pt idx="209">
                  <c:v>18874</c:v>
                </c:pt>
                <c:pt idx="210">
                  <c:v>17566</c:v>
                </c:pt>
                <c:pt idx="211">
                  <c:v>13751</c:v>
                </c:pt>
                <c:pt idx="212">
                  <c:v>13235</c:v>
                </c:pt>
                <c:pt idx="213">
                  <c:v>16005</c:v>
                </c:pt>
                <c:pt idx="214">
                  <c:v>15300</c:v>
                </c:pt>
                <c:pt idx="215">
                  <c:v>10087</c:v>
                </c:pt>
                <c:pt idx="216">
                  <c:v>11744</c:v>
                </c:pt>
                <c:pt idx="217">
                  <c:v>11187</c:v>
                </c:pt>
                <c:pt idx="218">
                  <c:v>9323</c:v>
                </c:pt>
                <c:pt idx="219">
                  <c:v>11033</c:v>
                </c:pt>
                <c:pt idx="220">
                  <c:v>12530</c:v>
                </c:pt>
                <c:pt idx="221">
                  <c:v>7469</c:v>
                </c:pt>
                <c:pt idx="222">
                  <c:v>8450</c:v>
                </c:pt>
                <c:pt idx="223">
                  <c:v>8805</c:v>
                </c:pt>
                <c:pt idx="224">
                  <c:v>8129</c:v>
                </c:pt>
                <c:pt idx="225">
                  <c:v>11754</c:v>
                </c:pt>
                <c:pt idx="226">
                  <c:v>11095</c:v>
                </c:pt>
                <c:pt idx="227">
                  <c:v>6316</c:v>
                </c:pt>
                <c:pt idx="228">
                  <c:v>5997</c:v>
                </c:pt>
                <c:pt idx="229">
                  <c:v>10758</c:v>
                </c:pt>
                <c:pt idx="230">
                  <c:v>15729</c:v>
                </c:pt>
                <c:pt idx="231">
                  <c:v>14218</c:v>
                </c:pt>
                <c:pt idx="232">
                  <c:v>13445</c:v>
                </c:pt>
                <c:pt idx="233">
                  <c:v>11841</c:v>
                </c:pt>
                <c:pt idx="234">
                  <c:v>12417</c:v>
                </c:pt>
                <c:pt idx="235">
                  <c:v>12303</c:v>
                </c:pt>
                <c:pt idx="236">
                  <c:v>11179</c:v>
                </c:pt>
                <c:pt idx="237">
                  <c:v>10102</c:v>
                </c:pt>
                <c:pt idx="238">
                  <c:v>7316</c:v>
                </c:pt>
                <c:pt idx="239">
                  <c:v>7355</c:v>
                </c:pt>
                <c:pt idx="240">
                  <c:v>7086</c:v>
                </c:pt>
                <c:pt idx="241">
                  <c:v>9396</c:v>
                </c:pt>
                <c:pt idx="242">
                  <c:v>7249</c:v>
                </c:pt>
                <c:pt idx="243">
                  <c:v>5666</c:v>
                </c:pt>
                <c:pt idx="244">
                  <c:v>6992</c:v>
                </c:pt>
                <c:pt idx="245">
                  <c:v>6135</c:v>
                </c:pt>
                <c:pt idx="246">
                  <c:v>7312</c:v>
                </c:pt>
                <c:pt idx="247">
                  <c:v>8267</c:v>
                </c:pt>
                <c:pt idx="248">
                  <c:v>5181</c:v>
                </c:pt>
                <c:pt idx="249">
                  <c:v>7583</c:v>
                </c:pt>
                <c:pt idx="250">
                  <c:v>9279</c:v>
                </c:pt>
                <c:pt idx="251">
                  <c:v>7574</c:v>
                </c:pt>
                <c:pt idx="252">
                  <c:v>7955</c:v>
                </c:pt>
                <c:pt idx="253">
                  <c:v>8897</c:v>
                </c:pt>
                <c:pt idx="254">
                  <c:v>6901</c:v>
                </c:pt>
                <c:pt idx="255">
                  <c:v>3442</c:v>
                </c:pt>
                <c:pt idx="256">
                  <c:v>-539</c:v>
                </c:pt>
                <c:pt idx="257">
                  <c:v>3790</c:v>
                </c:pt>
                <c:pt idx="258">
                  <c:v>5294</c:v>
                </c:pt>
                <c:pt idx="259">
                  <c:v>9259</c:v>
                </c:pt>
                <c:pt idx="260">
                  <c:v>9696</c:v>
                </c:pt>
                <c:pt idx="261">
                  <c:v>6873</c:v>
                </c:pt>
                <c:pt idx="262">
                  <c:v>4862</c:v>
                </c:pt>
                <c:pt idx="263">
                  <c:v>8130</c:v>
                </c:pt>
                <c:pt idx="264">
                  <c:v>7893</c:v>
                </c:pt>
                <c:pt idx="265">
                  <c:v>9817</c:v>
                </c:pt>
                <c:pt idx="266">
                  <c:v>6770</c:v>
                </c:pt>
                <c:pt idx="267">
                  <c:v>6050</c:v>
                </c:pt>
                <c:pt idx="268">
                  <c:v>3312</c:v>
                </c:pt>
                <c:pt idx="269">
                  <c:v>5508</c:v>
                </c:pt>
                <c:pt idx="270">
                  <c:v>6206</c:v>
                </c:pt>
                <c:pt idx="271">
                  <c:v>6298</c:v>
                </c:pt>
                <c:pt idx="272">
                  <c:v>8857</c:v>
                </c:pt>
                <c:pt idx="273">
                  <c:v>9553</c:v>
                </c:pt>
                <c:pt idx="274">
                  <c:v>8756</c:v>
                </c:pt>
                <c:pt idx="275">
                  <c:v>9186</c:v>
                </c:pt>
                <c:pt idx="276">
                  <c:v>7394</c:v>
                </c:pt>
                <c:pt idx="277">
                  <c:v>5448</c:v>
                </c:pt>
                <c:pt idx="278">
                  <c:v>5137</c:v>
                </c:pt>
                <c:pt idx="279">
                  <c:v>6866</c:v>
                </c:pt>
                <c:pt idx="280">
                  <c:v>7027</c:v>
                </c:pt>
                <c:pt idx="281">
                  <c:v>7958</c:v>
                </c:pt>
                <c:pt idx="282">
                  <c:v>9175</c:v>
                </c:pt>
                <c:pt idx="283">
                  <c:v>11392</c:v>
                </c:pt>
                <c:pt idx="284">
                  <c:v>8949</c:v>
                </c:pt>
                <c:pt idx="285">
                  <c:v>10091</c:v>
                </c:pt>
                <c:pt idx="286">
                  <c:v>11441</c:v>
                </c:pt>
                <c:pt idx="287">
                  <c:v>13853</c:v>
                </c:pt>
                <c:pt idx="288">
                  <c:v>16542</c:v>
                </c:pt>
                <c:pt idx="289">
                  <c:v>13577</c:v>
                </c:pt>
                <c:pt idx="290">
                  <c:v>13227</c:v>
                </c:pt>
                <c:pt idx="291">
                  <c:v>12152</c:v>
                </c:pt>
                <c:pt idx="292">
                  <c:v>12757</c:v>
                </c:pt>
                <c:pt idx="293">
                  <c:v>13056</c:v>
                </c:pt>
                <c:pt idx="294">
                  <c:v>12643</c:v>
                </c:pt>
                <c:pt idx="295">
                  <c:v>13731</c:v>
                </c:pt>
                <c:pt idx="296">
                  <c:v>13035</c:v>
                </c:pt>
                <c:pt idx="297">
                  <c:v>13288</c:v>
                </c:pt>
                <c:pt idx="298">
                  <c:v>13027</c:v>
                </c:pt>
                <c:pt idx="299">
                  <c:v>11821</c:v>
                </c:pt>
                <c:pt idx="300">
                  <c:v>12180</c:v>
                </c:pt>
                <c:pt idx="301">
                  <c:v>14290</c:v>
                </c:pt>
                <c:pt idx="302">
                  <c:v>17121</c:v>
                </c:pt>
                <c:pt idx="303">
                  <c:v>16640</c:v>
                </c:pt>
                <c:pt idx="304">
                  <c:v>14642</c:v>
                </c:pt>
                <c:pt idx="305">
                  <c:v>11414</c:v>
                </c:pt>
                <c:pt idx="306">
                  <c:v>15279</c:v>
                </c:pt>
                <c:pt idx="307">
                  <c:v>20064</c:v>
                </c:pt>
                <c:pt idx="308">
                  <c:v>17898</c:v>
                </c:pt>
                <c:pt idx="309">
                  <c:v>14215</c:v>
                </c:pt>
                <c:pt idx="310">
                  <c:v>17303</c:v>
                </c:pt>
                <c:pt idx="311">
                  <c:v>18168</c:v>
                </c:pt>
                <c:pt idx="312">
                  <c:v>15527</c:v>
                </c:pt>
                <c:pt idx="313">
                  <c:v>13744</c:v>
                </c:pt>
                <c:pt idx="314">
                  <c:v>11384</c:v>
                </c:pt>
                <c:pt idx="315">
                  <c:v>15097</c:v>
                </c:pt>
                <c:pt idx="316">
                  <c:v>16969</c:v>
                </c:pt>
                <c:pt idx="317">
                  <c:v>17667</c:v>
                </c:pt>
                <c:pt idx="318">
                  <c:v>16658</c:v>
                </c:pt>
                <c:pt idx="319">
                  <c:v>14534</c:v>
                </c:pt>
                <c:pt idx="320">
                  <c:v>13773</c:v>
                </c:pt>
                <c:pt idx="321">
                  <c:v>18953</c:v>
                </c:pt>
                <c:pt idx="322">
                  <c:v>22937</c:v>
                </c:pt>
                <c:pt idx="323">
                  <c:v>22973</c:v>
                </c:pt>
                <c:pt idx="324">
                  <c:v>22415</c:v>
                </c:pt>
                <c:pt idx="325">
                  <c:v>22843</c:v>
                </c:pt>
                <c:pt idx="326">
                  <c:v>19937</c:v>
                </c:pt>
                <c:pt idx="327">
                  <c:v>20209</c:v>
                </c:pt>
                <c:pt idx="328">
                  <c:v>18253</c:v>
                </c:pt>
                <c:pt idx="329">
                  <c:v>20906</c:v>
                </c:pt>
                <c:pt idx="330">
                  <c:v>23733</c:v>
                </c:pt>
                <c:pt idx="331">
                  <c:v>25801</c:v>
                </c:pt>
                <c:pt idx="332">
                  <c:v>23574</c:v>
                </c:pt>
                <c:pt idx="333">
                  <c:v>25218</c:v>
                </c:pt>
                <c:pt idx="334">
                  <c:v>26327</c:v>
                </c:pt>
                <c:pt idx="335">
                  <c:v>26823</c:v>
                </c:pt>
                <c:pt idx="336">
                  <c:v>29335</c:v>
                </c:pt>
                <c:pt idx="337">
                  <c:v>29922</c:v>
                </c:pt>
                <c:pt idx="338">
                  <c:v>31976</c:v>
                </c:pt>
                <c:pt idx="339">
                  <c:v>31646</c:v>
                </c:pt>
                <c:pt idx="340">
                  <c:v>29215</c:v>
                </c:pt>
                <c:pt idx="341">
                  <c:v>32017</c:v>
                </c:pt>
                <c:pt idx="342">
                  <c:v>29622</c:v>
                </c:pt>
                <c:pt idx="343">
                  <c:v>28928</c:v>
                </c:pt>
                <c:pt idx="344">
                  <c:v>29151</c:v>
                </c:pt>
                <c:pt idx="345">
                  <c:v>26528</c:v>
                </c:pt>
                <c:pt idx="346">
                  <c:v>27553</c:v>
                </c:pt>
                <c:pt idx="347">
                  <c:v>25671</c:v>
                </c:pt>
                <c:pt idx="348">
                  <c:v>27253</c:v>
                </c:pt>
                <c:pt idx="349">
                  <c:v>30036</c:v>
                </c:pt>
                <c:pt idx="350">
                  <c:v>30211</c:v>
                </c:pt>
                <c:pt idx="351">
                  <c:v>34429</c:v>
                </c:pt>
                <c:pt idx="352">
                  <c:v>32836</c:v>
                </c:pt>
                <c:pt idx="353">
                  <c:v>33869</c:v>
                </c:pt>
                <c:pt idx="354">
                  <c:v>29206</c:v>
                </c:pt>
                <c:pt idx="355">
                  <c:v>27530</c:v>
                </c:pt>
                <c:pt idx="356">
                  <c:v>30898</c:v>
                </c:pt>
                <c:pt idx="357">
                  <c:v>32187</c:v>
                </c:pt>
                <c:pt idx="358">
                  <c:v>34672</c:v>
                </c:pt>
                <c:pt idx="359">
                  <c:v>32879</c:v>
                </c:pt>
                <c:pt idx="360">
                  <c:v>33693</c:v>
                </c:pt>
                <c:pt idx="361">
                  <c:v>33216</c:v>
                </c:pt>
                <c:pt idx="362">
                  <c:v>29725</c:v>
                </c:pt>
                <c:pt idx="363">
                  <c:v>30216</c:v>
                </c:pt>
              </c:numCache>
            </c:numRef>
          </c:val>
          <c:smooth val="0"/>
        </c:ser>
        <c:ser>
          <c:idx val="11"/>
          <c:order val="1"/>
          <c:tx>
            <c:strRef>
              <c:f>'Daily Charts'!$Q$2</c:f>
              <c:strCache>
                <c:ptCount val="1"/>
                <c:pt idx="0">
                  <c:v>AVRN</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37</c:v>
                </c:pt>
                <c:pt idx="1">
                  <c:v>-745</c:v>
                </c:pt>
                <c:pt idx="2">
                  <c:v>-2408</c:v>
                </c:pt>
                <c:pt idx="3">
                  <c:v>-1893</c:v>
                </c:pt>
                <c:pt idx="4">
                  <c:v>52</c:v>
                </c:pt>
                <c:pt idx="5">
                  <c:v>-259</c:v>
                </c:pt>
                <c:pt idx="6">
                  <c:v>-2827</c:v>
                </c:pt>
                <c:pt idx="7">
                  <c:v>-2404</c:v>
                </c:pt>
                <c:pt idx="8">
                  <c:v>-39</c:v>
                </c:pt>
                <c:pt idx="9">
                  <c:v>-48</c:v>
                </c:pt>
                <c:pt idx="10">
                  <c:v>127</c:v>
                </c:pt>
                <c:pt idx="11">
                  <c:v>-689</c:v>
                </c:pt>
                <c:pt idx="12">
                  <c:v>-1691</c:v>
                </c:pt>
                <c:pt idx="13">
                  <c:v>-636</c:v>
                </c:pt>
                <c:pt idx="14">
                  <c:v>37</c:v>
                </c:pt>
                <c:pt idx="15">
                  <c:v>-1198</c:v>
                </c:pt>
                <c:pt idx="16">
                  <c:v>-380</c:v>
                </c:pt>
                <c:pt idx="17">
                  <c:v>-1653</c:v>
                </c:pt>
                <c:pt idx="18">
                  <c:v>-776</c:v>
                </c:pt>
                <c:pt idx="19">
                  <c:v>-1322</c:v>
                </c:pt>
                <c:pt idx="20">
                  <c:v>-1034</c:v>
                </c:pt>
                <c:pt idx="21">
                  <c:v>0</c:v>
                </c:pt>
                <c:pt idx="22">
                  <c:v>-2657</c:v>
                </c:pt>
                <c:pt idx="23">
                  <c:v>-361</c:v>
                </c:pt>
                <c:pt idx="24">
                  <c:v>-545</c:v>
                </c:pt>
                <c:pt idx="25">
                  <c:v>-1337</c:v>
                </c:pt>
                <c:pt idx="26">
                  <c:v>-1900</c:v>
                </c:pt>
                <c:pt idx="27">
                  <c:v>-611</c:v>
                </c:pt>
                <c:pt idx="28">
                  <c:v>-36</c:v>
                </c:pt>
                <c:pt idx="29">
                  <c:v>-1880</c:v>
                </c:pt>
                <c:pt idx="30">
                  <c:v>-182</c:v>
                </c:pt>
                <c:pt idx="31">
                  <c:v>-221</c:v>
                </c:pt>
                <c:pt idx="32">
                  <c:v>-1163</c:v>
                </c:pt>
                <c:pt idx="33">
                  <c:v>-1439</c:v>
                </c:pt>
                <c:pt idx="34">
                  <c:v>-1587</c:v>
                </c:pt>
                <c:pt idx="35">
                  <c:v>-2111</c:v>
                </c:pt>
                <c:pt idx="36">
                  <c:v>-238</c:v>
                </c:pt>
                <c:pt idx="37">
                  <c:v>-825</c:v>
                </c:pt>
                <c:pt idx="38">
                  <c:v>-147</c:v>
                </c:pt>
                <c:pt idx="39">
                  <c:v>63</c:v>
                </c:pt>
                <c:pt idx="40">
                  <c:v>-806</c:v>
                </c:pt>
                <c:pt idx="41">
                  <c:v>-31</c:v>
                </c:pt>
                <c:pt idx="42">
                  <c:v>15</c:v>
                </c:pt>
                <c:pt idx="43">
                  <c:v>19</c:v>
                </c:pt>
                <c:pt idx="44">
                  <c:v>69</c:v>
                </c:pt>
                <c:pt idx="45">
                  <c:v>62</c:v>
                </c:pt>
                <c:pt idx="46">
                  <c:v>24</c:v>
                </c:pt>
                <c:pt idx="47">
                  <c:v>24</c:v>
                </c:pt>
                <c:pt idx="48">
                  <c:v>30</c:v>
                </c:pt>
                <c:pt idx="49">
                  <c:v>45</c:v>
                </c:pt>
                <c:pt idx="50">
                  <c:v>25</c:v>
                </c:pt>
                <c:pt idx="51">
                  <c:v>-373</c:v>
                </c:pt>
                <c:pt idx="52">
                  <c:v>-548</c:v>
                </c:pt>
                <c:pt idx="53">
                  <c:v>-177</c:v>
                </c:pt>
                <c:pt idx="54">
                  <c:v>-1541</c:v>
                </c:pt>
                <c:pt idx="55">
                  <c:v>-2279</c:v>
                </c:pt>
                <c:pt idx="56">
                  <c:v>-474</c:v>
                </c:pt>
                <c:pt idx="57">
                  <c:v>-385</c:v>
                </c:pt>
                <c:pt idx="58">
                  <c:v>-485</c:v>
                </c:pt>
                <c:pt idx="59">
                  <c:v>-1227</c:v>
                </c:pt>
                <c:pt idx="60">
                  <c:v>-190</c:v>
                </c:pt>
                <c:pt idx="61">
                  <c:v>-1084</c:v>
                </c:pt>
                <c:pt idx="62">
                  <c:v>-1037</c:v>
                </c:pt>
                <c:pt idx="63">
                  <c:v>-1509</c:v>
                </c:pt>
                <c:pt idx="64">
                  <c:v>-1812</c:v>
                </c:pt>
                <c:pt idx="65">
                  <c:v>-1383</c:v>
                </c:pt>
                <c:pt idx="66">
                  <c:v>-1458</c:v>
                </c:pt>
                <c:pt idx="67">
                  <c:v>-596</c:v>
                </c:pt>
                <c:pt idx="68">
                  <c:v>-162</c:v>
                </c:pt>
                <c:pt idx="69">
                  <c:v>-3</c:v>
                </c:pt>
                <c:pt idx="70">
                  <c:v>130</c:v>
                </c:pt>
                <c:pt idx="71">
                  <c:v>-55</c:v>
                </c:pt>
                <c:pt idx="72">
                  <c:v>-1519</c:v>
                </c:pt>
                <c:pt idx="73">
                  <c:v>-648</c:v>
                </c:pt>
                <c:pt idx="74">
                  <c:v>-895</c:v>
                </c:pt>
                <c:pt idx="75">
                  <c:v>-931</c:v>
                </c:pt>
                <c:pt idx="76">
                  <c:v>-696</c:v>
                </c:pt>
                <c:pt idx="77">
                  <c:v>-2015</c:v>
                </c:pt>
                <c:pt idx="78">
                  <c:v>-177</c:v>
                </c:pt>
                <c:pt idx="79">
                  <c:v>-50</c:v>
                </c:pt>
                <c:pt idx="80">
                  <c:v>-1607</c:v>
                </c:pt>
                <c:pt idx="81">
                  <c:v>-742</c:v>
                </c:pt>
                <c:pt idx="82">
                  <c:v>-2992</c:v>
                </c:pt>
                <c:pt idx="83">
                  <c:v>-2096</c:v>
                </c:pt>
                <c:pt idx="84">
                  <c:v>-1478</c:v>
                </c:pt>
                <c:pt idx="85">
                  <c:v>-429</c:v>
                </c:pt>
                <c:pt idx="86">
                  <c:v>47</c:v>
                </c:pt>
                <c:pt idx="87">
                  <c:v>-1497</c:v>
                </c:pt>
                <c:pt idx="88">
                  <c:v>-930</c:v>
                </c:pt>
                <c:pt idx="89">
                  <c:v>169</c:v>
                </c:pt>
                <c:pt idx="90">
                  <c:v>-176</c:v>
                </c:pt>
                <c:pt idx="91">
                  <c:v>-2149</c:v>
                </c:pt>
                <c:pt idx="92">
                  <c:v>-436</c:v>
                </c:pt>
                <c:pt idx="93">
                  <c:v>-752</c:v>
                </c:pt>
                <c:pt idx="94">
                  <c:v>-1257</c:v>
                </c:pt>
                <c:pt idx="95">
                  <c:v>-271</c:v>
                </c:pt>
                <c:pt idx="96">
                  <c:v>-1699</c:v>
                </c:pt>
                <c:pt idx="97">
                  <c:v>-786</c:v>
                </c:pt>
                <c:pt idx="98">
                  <c:v>-1996</c:v>
                </c:pt>
                <c:pt idx="99">
                  <c:v>-1616</c:v>
                </c:pt>
                <c:pt idx="100">
                  <c:v>-2329</c:v>
                </c:pt>
                <c:pt idx="101">
                  <c:v>-120</c:v>
                </c:pt>
                <c:pt idx="102">
                  <c:v>-1821</c:v>
                </c:pt>
                <c:pt idx="103">
                  <c:v>-663</c:v>
                </c:pt>
                <c:pt idx="104">
                  <c:v>-154</c:v>
                </c:pt>
                <c:pt idx="105">
                  <c:v>-242</c:v>
                </c:pt>
                <c:pt idx="106">
                  <c:v>-2646</c:v>
                </c:pt>
                <c:pt idx="107">
                  <c:v>-2063</c:v>
                </c:pt>
                <c:pt idx="108">
                  <c:v>-1771</c:v>
                </c:pt>
                <c:pt idx="109">
                  <c:v>-2375</c:v>
                </c:pt>
                <c:pt idx="110">
                  <c:v>-418</c:v>
                </c:pt>
                <c:pt idx="111">
                  <c:v>-407</c:v>
                </c:pt>
                <c:pt idx="112">
                  <c:v>-1625</c:v>
                </c:pt>
                <c:pt idx="113">
                  <c:v>-233</c:v>
                </c:pt>
                <c:pt idx="114">
                  <c:v>-868</c:v>
                </c:pt>
                <c:pt idx="115">
                  <c:v>-138</c:v>
                </c:pt>
                <c:pt idx="116">
                  <c:v>-1358</c:v>
                </c:pt>
                <c:pt idx="117">
                  <c:v>-203</c:v>
                </c:pt>
                <c:pt idx="118">
                  <c:v>135</c:v>
                </c:pt>
                <c:pt idx="119">
                  <c:v>158</c:v>
                </c:pt>
                <c:pt idx="120">
                  <c:v>-677</c:v>
                </c:pt>
                <c:pt idx="121">
                  <c:v>-1568</c:v>
                </c:pt>
                <c:pt idx="122">
                  <c:v>-853</c:v>
                </c:pt>
                <c:pt idx="123">
                  <c:v>-1013</c:v>
                </c:pt>
                <c:pt idx="124">
                  <c:v>-677</c:v>
                </c:pt>
                <c:pt idx="125">
                  <c:v>-205</c:v>
                </c:pt>
                <c:pt idx="126">
                  <c:v>100</c:v>
                </c:pt>
                <c:pt idx="127">
                  <c:v>90</c:v>
                </c:pt>
                <c:pt idx="128">
                  <c:v>-7</c:v>
                </c:pt>
                <c:pt idx="129">
                  <c:v>142</c:v>
                </c:pt>
                <c:pt idx="130">
                  <c:v>130</c:v>
                </c:pt>
                <c:pt idx="131">
                  <c:v>-283</c:v>
                </c:pt>
                <c:pt idx="132">
                  <c:v>-888</c:v>
                </c:pt>
                <c:pt idx="133">
                  <c:v>-300</c:v>
                </c:pt>
                <c:pt idx="134">
                  <c:v>-776</c:v>
                </c:pt>
                <c:pt idx="135">
                  <c:v>-779</c:v>
                </c:pt>
                <c:pt idx="136">
                  <c:v>-2325</c:v>
                </c:pt>
                <c:pt idx="137">
                  <c:v>-827</c:v>
                </c:pt>
                <c:pt idx="138">
                  <c:v>-333</c:v>
                </c:pt>
                <c:pt idx="139">
                  <c:v>-11</c:v>
                </c:pt>
                <c:pt idx="140">
                  <c:v>-228</c:v>
                </c:pt>
                <c:pt idx="141">
                  <c:v>-47</c:v>
                </c:pt>
                <c:pt idx="142">
                  <c:v>-634</c:v>
                </c:pt>
                <c:pt idx="143">
                  <c:v>45</c:v>
                </c:pt>
                <c:pt idx="144">
                  <c:v>116</c:v>
                </c:pt>
                <c:pt idx="145">
                  <c:v>218</c:v>
                </c:pt>
                <c:pt idx="146">
                  <c:v>-1301</c:v>
                </c:pt>
                <c:pt idx="147">
                  <c:v>-2229</c:v>
                </c:pt>
                <c:pt idx="148">
                  <c:v>17</c:v>
                </c:pt>
                <c:pt idx="149">
                  <c:v>-2122</c:v>
                </c:pt>
                <c:pt idx="150">
                  <c:v>-791</c:v>
                </c:pt>
                <c:pt idx="151">
                  <c:v>148</c:v>
                </c:pt>
                <c:pt idx="152">
                  <c:v>-10</c:v>
                </c:pt>
                <c:pt idx="153">
                  <c:v>-233</c:v>
                </c:pt>
                <c:pt idx="154">
                  <c:v>266</c:v>
                </c:pt>
                <c:pt idx="155">
                  <c:v>259</c:v>
                </c:pt>
                <c:pt idx="156">
                  <c:v>220</c:v>
                </c:pt>
                <c:pt idx="157">
                  <c:v>241</c:v>
                </c:pt>
                <c:pt idx="158">
                  <c:v>242</c:v>
                </c:pt>
                <c:pt idx="159">
                  <c:v>-555</c:v>
                </c:pt>
                <c:pt idx="160">
                  <c:v>-2719</c:v>
                </c:pt>
                <c:pt idx="161">
                  <c:v>-2190</c:v>
                </c:pt>
                <c:pt idx="162">
                  <c:v>-617</c:v>
                </c:pt>
                <c:pt idx="163">
                  <c:v>-1325</c:v>
                </c:pt>
                <c:pt idx="164">
                  <c:v>-1360</c:v>
                </c:pt>
                <c:pt idx="165">
                  <c:v>-1330</c:v>
                </c:pt>
                <c:pt idx="166">
                  <c:v>71</c:v>
                </c:pt>
                <c:pt idx="167">
                  <c:v>-2221</c:v>
                </c:pt>
                <c:pt idx="168">
                  <c:v>-1671</c:v>
                </c:pt>
                <c:pt idx="169">
                  <c:v>-928</c:v>
                </c:pt>
                <c:pt idx="170">
                  <c:v>-1494</c:v>
                </c:pt>
                <c:pt idx="171">
                  <c:v>-252</c:v>
                </c:pt>
                <c:pt idx="172">
                  <c:v>-338</c:v>
                </c:pt>
                <c:pt idx="173">
                  <c:v>133</c:v>
                </c:pt>
                <c:pt idx="174">
                  <c:v>-2105</c:v>
                </c:pt>
                <c:pt idx="175">
                  <c:v>-2299</c:v>
                </c:pt>
                <c:pt idx="176">
                  <c:v>-1927</c:v>
                </c:pt>
                <c:pt idx="177">
                  <c:v>-2711</c:v>
                </c:pt>
                <c:pt idx="178">
                  <c:v>-1064</c:v>
                </c:pt>
                <c:pt idx="179">
                  <c:v>-2926</c:v>
                </c:pt>
                <c:pt idx="180">
                  <c:v>-2788</c:v>
                </c:pt>
                <c:pt idx="181">
                  <c:v>-1367</c:v>
                </c:pt>
                <c:pt idx="182">
                  <c:v>-852</c:v>
                </c:pt>
                <c:pt idx="183">
                  <c:v>3</c:v>
                </c:pt>
                <c:pt idx="184">
                  <c:v>-138</c:v>
                </c:pt>
                <c:pt idx="185">
                  <c:v>-35</c:v>
                </c:pt>
                <c:pt idx="186">
                  <c:v>-63</c:v>
                </c:pt>
                <c:pt idx="187">
                  <c:v>-309</c:v>
                </c:pt>
                <c:pt idx="188">
                  <c:v>-2106</c:v>
                </c:pt>
                <c:pt idx="189">
                  <c:v>-1155</c:v>
                </c:pt>
                <c:pt idx="190">
                  <c:v>-323</c:v>
                </c:pt>
                <c:pt idx="191">
                  <c:v>-2450</c:v>
                </c:pt>
                <c:pt idx="192">
                  <c:v>-553</c:v>
                </c:pt>
                <c:pt idx="193">
                  <c:v>-828</c:v>
                </c:pt>
                <c:pt idx="194">
                  <c:v>-182</c:v>
                </c:pt>
                <c:pt idx="195">
                  <c:v>-2554</c:v>
                </c:pt>
                <c:pt idx="196">
                  <c:v>-1929</c:v>
                </c:pt>
                <c:pt idx="197">
                  <c:v>-199</c:v>
                </c:pt>
                <c:pt idx="198">
                  <c:v>-513</c:v>
                </c:pt>
                <c:pt idx="199">
                  <c:v>-1185</c:v>
                </c:pt>
                <c:pt idx="200">
                  <c:v>-785</c:v>
                </c:pt>
                <c:pt idx="201">
                  <c:v>-1531</c:v>
                </c:pt>
                <c:pt idx="202">
                  <c:v>-567</c:v>
                </c:pt>
                <c:pt idx="203">
                  <c:v>-1963</c:v>
                </c:pt>
                <c:pt idx="204">
                  <c:v>-1608</c:v>
                </c:pt>
                <c:pt idx="205">
                  <c:v>-493</c:v>
                </c:pt>
                <c:pt idx="206">
                  <c:v>-491</c:v>
                </c:pt>
                <c:pt idx="207">
                  <c:v>-1637</c:v>
                </c:pt>
                <c:pt idx="208">
                  <c:v>-2003</c:v>
                </c:pt>
                <c:pt idx="209">
                  <c:v>-326</c:v>
                </c:pt>
                <c:pt idx="210">
                  <c:v>-346</c:v>
                </c:pt>
                <c:pt idx="211">
                  <c:v>-1281</c:v>
                </c:pt>
                <c:pt idx="212">
                  <c:v>-443</c:v>
                </c:pt>
                <c:pt idx="213">
                  <c:v>-205</c:v>
                </c:pt>
                <c:pt idx="214">
                  <c:v>-311</c:v>
                </c:pt>
                <c:pt idx="215">
                  <c:v>32</c:v>
                </c:pt>
                <c:pt idx="216">
                  <c:v>-461</c:v>
                </c:pt>
                <c:pt idx="217">
                  <c:v>-781</c:v>
                </c:pt>
                <c:pt idx="218">
                  <c:v>-1524</c:v>
                </c:pt>
                <c:pt idx="219">
                  <c:v>-965</c:v>
                </c:pt>
                <c:pt idx="220">
                  <c:v>-687</c:v>
                </c:pt>
                <c:pt idx="221">
                  <c:v>-1277</c:v>
                </c:pt>
                <c:pt idx="222">
                  <c:v>-1024</c:v>
                </c:pt>
                <c:pt idx="223">
                  <c:v>-2915</c:v>
                </c:pt>
                <c:pt idx="224">
                  <c:v>-2704</c:v>
                </c:pt>
                <c:pt idx="225">
                  <c:v>-320</c:v>
                </c:pt>
                <c:pt idx="226">
                  <c:v>-302</c:v>
                </c:pt>
                <c:pt idx="227">
                  <c:v>-4227</c:v>
                </c:pt>
                <c:pt idx="228">
                  <c:v>-4552</c:v>
                </c:pt>
                <c:pt idx="229">
                  <c:v>-3215</c:v>
                </c:pt>
                <c:pt idx="230">
                  <c:v>-4208</c:v>
                </c:pt>
                <c:pt idx="231">
                  <c:v>-1892</c:v>
                </c:pt>
                <c:pt idx="232">
                  <c:v>-375</c:v>
                </c:pt>
                <c:pt idx="233">
                  <c:v>-899</c:v>
                </c:pt>
                <c:pt idx="234">
                  <c:v>-1188</c:v>
                </c:pt>
                <c:pt idx="235">
                  <c:v>-2754</c:v>
                </c:pt>
                <c:pt idx="236">
                  <c:v>-1333</c:v>
                </c:pt>
                <c:pt idx="237">
                  <c:v>-1382</c:v>
                </c:pt>
                <c:pt idx="238">
                  <c:v>-1753</c:v>
                </c:pt>
                <c:pt idx="239">
                  <c:v>-787</c:v>
                </c:pt>
                <c:pt idx="240">
                  <c:v>-1723</c:v>
                </c:pt>
                <c:pt idx="241">
                  <c:v>-4133</c:v>
                </c:pt>
                <c:pt idx="242">
                  <c:v>-2953</c:v>
                </c:pt>
                <c:pt idx="243">
                  <c:v>-363</c:v>
                </c:pt>
                <c:pt idx="244">
                  <c:v>-3428</c:v>
                </c:pt>
                <c:pt idx="245">
                  <c:v>-5054</c:v>
                </c:pt>
                <c:pt idx="246">
                  <c:v>-3184</c:v>
                </c:pt>
                <c:pt idx="247">
                  <c:v>-4108</c:v>
                </c:pt>
                <c:pt idx="248">
                  <c:v>-1443</c:v>
                </c:pt>
                <c:pt idx="249">
                  <c:v>-1909</c:v>
                </c:pt>
                <c:pt idx="250">
                  <c:v>-1469</c:v>
                </c:pt>
                <c:pt idx="251">
                  <c:v>-5410</c:v>
                </c:pt>
                <c:pt idx="252">
                  <c:v>-6310</c:v>
                </c:pt>
                <c:pt idx="253">
                  <c:v>-1271</c:v>
                </c:pt>
                <c:pt idx="254">
                  <c:v>-4201</c:v>
                </c:pt>
                <c:pt idx="255">
                  <c:v>-2579</c:v>
                </c:pt>
                <c:pt idx="256">
                  <c:v>-5195</c:v>
                </c:pt>
                <c:pt idx="257">
                  <c:v>-3176</c:v>
                </c:pt>
                <c:pt idx="258">
                  <c:v>-7146</c:v>
                </c:pt>
                <c:pt idx="259">
                  <c:v>-6576</c:v>
                </c:pt>
                <c:pt idx="260">
                  <c:v>-4044</c:v>
                </c:pt>
                <c:pt idx="261">
                  <c:v>-3549</c:v>
                </c:pt>
                <c:pt idx="262">
                  <c:v>-1420</c:v>
                </c:pt>
                <c:pt idx="263">
                  <c:v>-1080</c:v>
                </c:pt>
                <c:pt idx="264">
                  <c:v>-1608</c:v>
                </c:pt>
                <c:pt idx="265">
                  <c:v>-6185</c:v>
                </c:pt>
                <c:pt idx="266">
                  <c:v>-2462</c:v>
                </c:pt>
                <c:pt idx="267">
                  <c:v>-4397</c:v>
                </c:pt>
                <c:pt idx="268">
                  <c:v>-7149</c:v>
                </c:pt>
                <c:pt idx="269">
                  <c:v>-2807</c:v>
                </c:pt>
                <c:pt idx="270">
                  <c:v>-503</c:v>
                </c:pt>
                <c:pt idx="271">
                  <c:v>120</c:v>
                </c:pt>
                <c:pt idx="272">
                  <c:v>-5167</c:v>
                </c:pt>
                <c:pt idx="273">
                  <c:v>-2422</c:v>
                </c:pt>
                <c:pt idx="274">
                  <c:v>-2696</c:v>
                </c:pt>
                <c:pt idx="275">
                  <c:v>-1560</c:v>
                </c:pt>
                <c:pt idx="276">
                  <c:v>-4452</c:v>
                </c:pt>
                <c:pt idx="277">
                  <c:v>-454</c:v>
                </c:pt>
                <c:pt idx="278">
                  <c:v>-6941</c:v>
                </c:pt>
                <c:pt idx="279">
                  <c:v>-4360</c:v>
                </c:pt>
                <c:pt idx="280">
                  <c:v>-560</c:v>
                </c:pt>
                <c:pt idx="281">
                  <c:v>-246</c:v>
                </c:pt>
                <c:pt idx="282">
                  <c:v>-528</c:v>
                </c:pt>
                <c:pt idx="283">
                  <c:v>-2342</c:v>
                </c:pt>
                <c:pt idx="284">
                  <c:v>-248</c:v>
                </c:pt>
                <c:pt idx="285">
                  <c:v>-3546</c:v>
                </c:pt>
                <c:pt idx="286">
                  <c:v>-4155</c:v>
                </c:pt>
                <c:pt idx="287">
                  <c:v>-542</c:v>
                </c:pt>
                <c:pt idx="288">
                  <c:v>-3012</c:v>
                </c:pt>
                <c:pt idx="289">
                  <c:v>-1760</c:v>
                </c:pt>
                <c:pt idx="290">
                  <c:v>-2606</c:v>
                </c:pt>
                <c:pt idx="291">
                  <c:v>-2650</c:v>
                </c:pt>
                <c:pt idx="292">
                  <c:v>-4383</c:v>
                </c:pt>
                <c:pt idx="293">
                  <c:v>-4249</c:v>
                </c:pt>
                <c:pt idx="294">
                  <c:v>-2454</c:v>
                </c:pt>
                <c:pt idx="295">
                  <c:v>-219</c:v>
                </c:pt>
                <c:pt idx="296">
                  <c:v>-2235</c:v>
                </c:pt>
                <c:pt idx="297">
                  <c:v>-1821</c:v>
                </c:pt>
                <c:pt idx="298">
                  <c:v>-5658</c:v>
                </c:pt>
                <c:pt idx="299">
                  <c:v>-6359</c:v>
                </c:pt>
                <c:pt idx="300">
                  <c:v>-4740</c:v>
                </c:pt>
                <c:pt idx="301">
                  <c:v>-1686</c:v>
                </c:pt>
                <c:pt idx="302">
                  <c:v>-4504</c:v>
                </c:pt>
                <c:pt idx="303">
                  <c:v>-3812</c:v>
                </c:pt>
                <c:pt idx="304">
                  <c:v>-1311</c:v>
                </c:pt>
                <c:pt idx="305">
                  <c:v>-2156</c:v>
                </c:pt>
                <c:pt idx="306">
                  <c:v>-1147</c:v>
                </c:pt>
                <c:pt idx="307">
                  <c:v>-1646</c:v>
                </c:pt>
                <c:pt idx="308">
                  <c:v>-5629</c:v>
                </c:pt>
                <c:pt idx="309">
                  <c:v>-4746</c:v>
                </c:pt>
                <c:pt idx="310">
                  <c:v>-1570</c:v>
                </c:pt>
                <c:pt idx="311">
                  <c:v>-4134</c:v>
                </c:pt>
                <c:pt idx="312">
                  <c:v>-2792</c:v>
                </c:pt>
                <c:pt idx="313">
                  <c:v>-6193</c:v>
                </c:pt>
                <c:pt idx="314">
                  <c:v>-2976</c:v>
                </c:pt>
                <c:pt idx="315">
                  <c:v>-1297</c:v>
                </c:pt>
                <c:pt idx="316">
                  <c:v>-3415</c:v>
                </c:pt>
                <c:pt idx="317">
                  <c:v>-3362</c:v>
                </c:pt>
                <c:pt idx="318">
                  <c:v>-4132</c:v>
                </c:pt>
                <c:pt idx="319">
                  <c:v>-5453</c:v>
                </c:pt>
                <c:pt idx="320">
                  <c:v>-3953</c:v>
                </c:pt>
                <c:pt idx="321">
                  <c:v>-899</c:v>
                </c:pt>
                <c:pt idx="322">
                  <c:v>-2153</c:v>
                </c:pt>
                <c:pt idx="323">
                  <c:v>-6623</c:v>
                </c:pt>
                <c:pt idx="324">
                  <c:v>-3766</c:v>
                </c:pt>
                <c:pt idx="325">
                  <c:v>-6528</c:v>
                </c:pt>
                <c:pt idx="326">
                  <c:v>-6088</c:v>
                </c:pt>
                <c:pt idx="327">
                  <c:v>-7046</c:v>
                </c:pt>
                <c:pt idx="328">
                  <c:v>-2779</c:v>
                </c:pt>
                <c:pt idx="329">
                  <c:v>-1651</c:v>
                </c:pt>
                <c:pt idx="330">
                  <c:v>-4038</c:v>
                </c:pt>
                <c:pt idx="331">
                  <c:v>-5380</c:v>
                </c:pt>
                <c:pt idx="332">
                  <c:v>-6969</c:v>
                </c:pt>
                <c:pt idx="333">
                  <c:v>-4351</c:v>
                </c:pt>
                <c:pt idx="334">
                  <c:v>-982</c:v>
                </c:pt>
                <c:pt idx="335">
                  <c:v>-295</c:v>
                </c:pt>
                <c:pt idx="336">
                  <c:v>-1137</c:v>
                </c:pt>
                <c:pt idx="337">
                  <c:v>-3314</c:v>
                </c:pt>
                <c:pt idx="338">
                  <c:v>-1374</c:v>
                </c:pt>
                <c:pt idx="339">
                  <c:v>-2862</c:v>
                </c:pt>
                <c:pt idx="340">
                  <c:v>-2037</c:v>
                </c:pt>
                <c:pt idx="341">
                  <c:v>-2754</c:v>
                </c:pt>
                <c:pt idx="342">
                  <c:v>-5249</c:v>
                </c:pt>
                <c:pt idx="343">
                  <c:v>-5271</c:v>
                </c:pt>
                <c:pt idx="344">
                  <c:v>-4064</c:v>
                </c:pt>
                <c:pt idx="345">
                  <c:v>-5067</c:v>
                </c:pt>
                <c:pt idx="346">
                  <c:v>-1223</c:v>
                </c:pt>
                <c:pt idx="347">
                  <c:v>-667</c:v>
                </c:pt>
                <c:pt idx="348">
                  <c:v>-606</c:v>
                </c:pt>
                <c:pt idx="349">
                  <c:v>-730</c:v>
                </c:pt>
                <c:pt idx="350">
                  <c:v>-1707</c:v>
                </c:pt>
                <c:pt idx="351">
                  <c:v>-2798</c:v>
                </c:pt>
                <c:pt idx="352">
                  <c:v>-3597</c:v>
                </c:pt>
                <c:pt idx="353">
                  <c:v>-4076</c:v>
                </c:pt>
                <c:pt idx="354">
                  <c:v>-5073</c:v>
                </c:pt>
                <c:pt idx="355">
                  <c:v>-2303</c:v>
                </c:pt>
                <c:pt idx="356">
                  <c:v>-2438</c:v>
                </c:pt>
                <c:pt idx="357">
                  <c:v>-2347</c:v>
                </c:pt>
                <c:pt idx="358">
                  <c:v>-1349</c:v>
                </c:pt>
                <c:pt idx="359">
                  <c:v>-1926</c:v>
                </c:pt>
                <c:pt idx="360">
                  <c:v>-5457</c:v>
                </c:pt>
                <c:pt idx="361">
                  <c:v>-6168</c:v>
                </c:pt>
                <c:pt idx="362">
                  <c:v>-5157</c:v>
                </c:pt>
                <c:pt idx="363">
                  <c:v>-6398</c:v>
                </c:pt>
              </c:numCache>
            </c:numRef>
          </c:val>
          <c:smooth val="0"/>
        </c:ser>
        <c:ser>
          <c:idx val="12"/>
          <c:order val="2"/>
          <c:tx>
            <c:strRef>
              <c:f>'Daily Charts'!$R$2</c:f>
              <c:strCache>
                <c:ptCount val="1"/>
                <c:pt idx="0">
                  <c:v>BANC</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3609</c:v>
                </c:pt>
                <c:pt idx="1">
                  <c:v>16063</c:v>
                </c:pt>
                <c:pt idx="2">
                  <c:v>22182</c:v>
                </c:pt>
                <c:pt idx="3">
                  <c:v>24081</c:v>
                </c:pt>
                <c:pt idx="4">
                  <c:v>19991</c:v>
                </c:pt>
                <c:pt idx="5">
                  <c:v>18860</c:v>
                </c:pt>
                <c:pt idx="6">
                  <c:v>22407</c:v>
                </c:pt>
                <c:pt idx="7">
                  <c:v>22367</c:v>
                </c:pt>
                <c:pt idx="8">
                  <c:v>14852</c:v>
                </c:pt>
                <c:pt idx="9">
                  <c:v>13729</c:v>
                </c:pt>
                <c:pt idx="10">
                  <c:v>13529</c:v>
                </c:pt>
                <c:pt idx="11">
                  <c:v>14921</c:v>
                </c:pt>
                <c:pt idx="12">
                  <c:v>16187</c:v>
                </c:pt>
                <c:pt idx="13">
                  <c:v>15522</c:v>
                </c:pt>
                <c:pt idx="14">
                  <c:v>11038</c:v>
                </c:pt>
                <c:pt idx="15">
                  <c:v>13083</c:v>
                </c:pt>
                <c:pt idx="16">
                  <c:v>11664</c:v>
                </c:pt>
                <c:pt idx="17">
                  <c:v>19799</c:v>
                </c:pt>
                <c:pt idx="18">
                  <c:v>20302</c:v>
                </c:pt>
                <c:pt idx="19">
                  <c:v>16518</c:v>
                </c:pt>
                <c:pt idx="20">
                  <c:v>18490</c:v>
                </c:pt>
                <c:pt idx="21">
                  <c:v>0</c:v>
                </c:pt>
                <c:pt idx="22">
                  <c:v>20439</c:v>
                </c:pt>
                <c:pt idx="23">
                  <c:v>13072</c:v>
                </c:pt>
                <c:pt idx="24">
                  <c:v>11255</c:v>
                </c:pt>
                <c:pt idx="25">
                  <c:v>15081</c:v>
                </c:pt>
                <c:pt idx="26">
                  <c:v>13109</c:v>
                </c:pt>
                <c:pt idx="27">
                  <c:v>15384</c:v>
                </c:pt>
                <c:pt idx="28">
                  <c:v>13582</c:v>
                </c:pt>
                <c:pt idx="29">
                  <c:v>14390</c:v>
                </c:pt>
                <c:pt idx="30">
                  <c:v>14651</c:v>
                </c:pt>
                <c:pt idx="31">
                  <c:v>16232</c:v>
                </c:pt>
                <c:pt idx="32">
                  <c:v>15355</c:v>
                </c:pt>
                <c:pt idx="33">
                  <c:v>14054</c:v>
                </c:pt>
                <c:pt idx="34">
                  <c:v>12135</c:v>
                </c:pt>
                <c:pt idx="35">
                  <c:v>18310</c:v>
                </c:pt>
                <c:pt idx="36">
                  <c:v>15944</c:v>
                </c:pt>
                <c:pt idx="37">
                  <c:v>16753</c:v>
                </c:pt>
                <c:pt idx="38">
                  <c:v>14720</c:v>
                </c:pt>
                <c:pt idx="39">
                  <c:v>12137</c:v>
                </c:pt>
                <c:pt idx="40">
                  <c:v>16708</c:v>
                </c:pt>
                <c:pt idx="41">
                  <c:v>8380</c:v>
                </c:pt>
                <c:pt idx="42">
                  <c:v>5555</c:v>
                </c:pt>
                <c:pt idx="43">
                  <c:v>5439</c:v>
                </c:pt>
                <c:pt idx="44">
                  <c:v>2253</c:v>
                </c:pt>
                <c:pt idx="45">
                  <c:v>951</c:v>
                </c:pt>
                <c:pt idx="46">
                  <c:v>5632</c:v>
                </c:pt>
                <c:pt idx="47">
                  <c:v>6621</c:v>
                </c:pt>
                <c:pt idx="48">
                  <c:v>3827</c:v>
                </c:pt>
                <c:pt idx="49">
                  <c:v>1445</c:v>
                </c:pt>
                <c:pt idx="50">
                  <c:v>4413</c:v>
                </c:pt>
                <c:pt idx="51">
                  <c:v>4518</c:v>
                </c:pt>
                <c:pt idx="52">
                  <c:v>4961</c:v>
                </c:pt>
                <c:pt idx="53">
                  <c:v>3595</c:v>
                </c:pt>
                <c:pt idx="54">
                  <c:v>4603</c:v>
                </c:pt>
                <c:pt idx="55">
                  <c:v>7785</c:v>
                </c:pt>
                <c:pt idx="56">
                  <c:v>5969</c:v>
                </c:pt>
                <c:pt idx="57">
                  <c:v>7162</c:v>
                </c:pt>
                <c:pt idx="58">
                  <c:v>6971</c:v>
                </c:pt>
                <c:pt idx="59">
                  <c:v>7215</c:v>
                </c:pt>
                <c:pt idx="60">
                  <c:v>4525</c:v>
                </c:pt>
                <c:pt idx="61">
                  <c:v>5658</c:v>
                </c:pt>
                <c:pt idx="62">
                  <c:v>3273</c:v>
                </c:pt>
                <c:pt idx="63">
                  <c:v>7569</c:v>
                </c:pt>
                <c:pt idx="64">
                  <c:v>12640</c:v>
                </c:pt>
                <c:pt idx="65">
                  <c:v>14438</c:v>
                </c:pt>
                <c:pt idx="66">
                  <c:v>18179</c:v>
                </c:pt>
                <c:pt idx="67">
                  <c:v>16769</c:v>
                </c:pt>
                <c:pt idx="68">
                  <c:v>14738</c:v>
                </c:pt>
                <c:pt idx="69">
                  <c:v>15350</c:v>
                </c:pt>
                <c:pt idx="70">
                  <c:v>17341</c:v>
                </c:pt>
                <c:pt idx="71">
                  <c:v>21812</c:v>
                </c:pt>
                <c:pt idx="72">
                  <c:v>24577</c:v>
                </c:pt>
                <c:pt idx="73">
                  <c:v>21628</c:v>
                </c:pt>
                <c:pt idx="74">
                  <c:v>20417</c:v>
                </c:pt>
                <c:pt idx="75">
                  <c:v>22206</c:v>
                </c:pt>
                <c:pt idx="76">
                  <c:v>26515</c:v>
                </c:pt>
                <c:pt idx="77">
                  <c:v>32763</c:v>
                </c:pt>
                <c:pt idx="78">
                  <c:v>27514</c:v>
                </c:pt>
                <c:pt idx="79">
                  <c:v>26357</c:v>
                </c:pt>
                <c:pt idx="80">
                  <c:v>30180</c:v>
                </c:pt>
                <c:pt idx="81">
                  <c:v>25073</c:v>
                </c:pt>
                <c:pt idx="82">
                  <c:v>27224</c:v>
                </c:pt>
                <c:pt idx="83">
                  <c:v>31065</c:v>
                </c:pt>
                <c:pt idx="84">
                  <c:v>26825</c:v>
                </c:pt>
                <c:pt idx="85">
                  <c:v>16381</c:v>
                </c:pt>
                <c:pt idx="86">
                  <c:v>17864</c:v>
                </c:pt>
                <c:pt idx="87">
                  <c:v>17950</c:v>
                </c:pt>
                <c:pt idx="88">
                  <c:v>17087</c:v>
                </c:pt>
                <c:pt idx="89">
                  <c:v>15029</c:v>
                </c:pt>
                <c:pt idx="90">
                  <c:v>16474</c:v>
                </c:pt>
                <c:pt idx="91">
                  <c:v>20245</c:v>
                </c:pt>
                <c:pt idx="92">
                  <c:v>18821</c:v>
                </c:pt>
                <c:pt idx="93">
                  <c:v>17953</c:v>
                </c:pt>
                <c:pt idx="94">
                  <c:v>20041</c:v>
                </c:pt>
                <c:pt idx="95">
                  <c:v>22114</c:v>
                </c:pt>
                <c:pt idx="96">
                  <c:v>26750</c:v>
                </c:pt>
                <c:pt idx="97">
                  <c:v>36389</c:v>
                </c:pt>
                <c:pt idx="98">
                  <c:v>39057</c:v>
                </c:pt>
                <c:pt idx="99">
                  <c:v>37677</c:v>
                </c:pt>
                <c:pt idx="100">
                  <c:v>39072</c:v>
                </c:pt>
                <c:pt idx="101">
                  <c:v>27260</c:v>
                </c:pt>
                <c:pt idx="102">
                  <c:v>30290</c:v>
                </c:pt>
                <c:pt idx="103">
                  <c:v>22832</c:v>
                </c:pt>
                <c:pt idx="104">
                  <c:v>15485</c:v>
                </c:pt>
                <c:pt idx="105">
                  <c:v>18588</c:v>
                </c:pt>
                <c:pt idx="106">
                  <c:v>29870</c:v>
                </c:pt>
                <c:pt idx="107">
                  <c:v>28716</c:v>
                </c:pt>
                <c:pt idx="108">
                  <c:v>25351</c:v>
                </c:pt>
                <c:pt idx="109">
                  <c:v>23376</c:v>
                </c:pt>
                <c:pt idx="110">
                  <c:v>22373</c:v>
                </c:pt>
                <c:pt idx="111">
                  <c:v>23690</c:v>
                </c:pt>
                <c:pt idx="112">
                  <c:v>28389</c:v>
                </c:pt>
                <c:pt idx="113">
                  <c:v>24498</c:v>
                </c:pt>
                <c:pt idx="114">
                  <c:v>28704</c:v>
                </c:pt>
                <c:pt idx="115">
                  <c:v>26690</c:v>
                </c:pt>
                <c:pt idx="116">
                  <c:v>31497</c:v>
                </c:pt>
                <c:pt idx="117">
                  <c:v>26450</c:v>
                </c:pt>
                <c:pt idx="118">
                  <c:v>26941</c:v>
                </c:pt>
                <c:pt idx="119">
                  <c:v>25627</c:v>
                </c:pt>
                <c:pt idx="120">
                  <c:v>28525</c:v>
                </c:pt>
                <c:pt idx="121">
                  <c:v>30281</c:v>
                </c:pt>
                <c:pt idx="122">
                  <c:v>23227</c:v>
                </c:pt>
                <c:pt idx="123">
                  <c:v>19000</c:v>
                </c:pt>
                <c:pt idx="124">
                  <c:v>14976</c:v>
                </c:pt>
                <c:pt idx="125">
                  <c:v>5113</c:v>
                </c:pt>
                <c:pt idx="126">
                  <c:v>6403</c:v>
                </c:pt>
                <c:pt idx="127">
                  <c:v>10557</c:v>
                </c:pt>
                <c:pt idx="128">
                  <c:v>15596</c:v>
                </c:pt>
                <c:pt idx="129">
                  <c:v>13906</c:v>
                </c:pt>
                <c:pt idx="130">
                  <c:v>12424</c:v>
                </c:pt>
                <c:pt idx="131">
                  <c:v>19223</c:v>
                </c:pt>
                <c:pt idx="132">
                  <c:v>23658</c:v>
                </c:pt>
                <c:pt idx="133">
                  <c:v>22315</c:v>
                </c:pt>
                <c:pt idx="134">
                  <c:v>16658</c:v>
                </c:pt>
                <c:pt idx="135">
                  <c:v>25612</c:v>
                </c:pt>
                <c:pt idx="136">
                  <c:v>32272</c:v>
                </c:pt>
                <c:pt idx="137">
                  <c:v>27617</c:v>
                </c:pt>
                <c:pt idx="138">
                  <c:v>23666</c:v>
                </c:pt>
                <c:pt idx="139">
                  <c:v>22850</c:v>
                </c:pt>
                <c:pt idx="140">
                  <c:v>30327</c:v>
                </c:pt>
                <c:pt idx="141">
                  <c:v>36333</c:v>
                </c:pt>
                <c:pt idx="142">
                  <c:v>37927</c:v>
                </c:pt>
                <c:pt idx="143">
                  <c:v>31607</c:v>
                </c:pt>
                <c:pt idx="144">
                  <c:v>30484</c:v>
                </c:pt>
                <c:pt idx="145">
                  <c:v>26020</c:v>
                </c:pt>
                <c:pt idx="146">
                  <c:v>30695</c:v>
                </c:pt>
                <c:pt idx="147">
                  <c:v>26844</c:v>
                </c:pt>
                <c:pt idx="148">
                  <c:v>24431</c:v>
                </c:pt>
                <c:pt idx="149">
                  <c:v>30967</c:v>
                </c:pt>
                <c:pt idx="150">
                  <c:v>27256</c:v>
                </c:pt>
                <c:pt idx="151">
                  <c:v>22315</c:v>
                </c:pt>
                <c:pt idx="152">
                  <c:v>18670</c:v>
                </c:pt>
                <c:pt idx="153">
                  <c:v>20027</c:v>
                </c:pt>
                <c:pt idx="154">
                  <c:v>19048</c:v>
                </c:pt>
                <c:pt idx="155">
                  <c:v>21548</c:v>
                </c:pt>
                <c:pt idx="156">
                  <c:v>21875</c:v>
                </c:pt>
                <c:pt idx="157">
                  <c:v>23394</c:v>
                </c:pt>
                <c:pt idx="158">
                  <c:v>27547</c:v>
                </c:pt>
                <c:pt idx="159">
                  <c:v>22050</c:v>
                </c:pt>
                <c:pt idx="160">
                  <c:v>35544</c:v>
                </c:pt>
                <c:pt idx="161">
                  <c:v>26095</c:v>
                </c:pt>
                <c:pt idx="162">
                  <c:v>16800</c:v>
                </c:pt>
                <c:pt idx="163">
                  <c:v>23640</c:v>
                </c:pt>
                <c:pt idx="164">
                  <c:v>25471</c:v>
                </c:pt>
                <c:pt idx="165">
                  <c:v>27752</c:v>
                </c:pt>
                <c:pt idx="166">
                  <c:v>20232</c:v>
                </c:pt>
                <c:pt idx="167">
                  <c:v>27097</c:v>
                </c:pt>
                <c:pt idx="168">
                  <c:v>24569</c:v>
                </c:pt>
                <c:pt idx="169">
                  <c:v>27205</c:v>
                </c:pt>
                <c:pt idx="170">
                  <c:v>25793</c:v>
                </c:pt>
                <c:pt idx="171">
                  <c:v>24126</c:v>
                </c:pt>
                <c:pt idx="172">
                  <c:v>22062</c:v>
                </c:pt>
                <c:pt idx="173">
                  <c:v>19032</c:v>
                </c:pt>
                <c:pt idx="174">
                  <c:v>23471</c:v>
                </c:pt>
                <c:pt idx="175">
                  <c:v>24145</c:v>
                </c:pt>
                <c:pt idx="176">
                  <c:v>23632</c:v>
                </c:pt>
                <c:pt idx="177">
                  <c:v>29168</c:v>
                </c:pt>
                <c:pt idx="178">
                  <c:v>27405</c:v>
                </c:pt>
                <c:pt idx="179">
                  <c:v>26251</c:v>
                </c:pt>
                <c:pt idx="180">
                  <c:v>25258</c:v>
                </c:pt>
                <c:pt idx="181">
                  <c:v>19931</c:v>
                </c:pt>
                <c:pt idx="182">
                  <c:v>18930</c:v>
                </c:pt>
                <c:pt idx="183">
                  <c:v>9602</c:v>
                </c:pt>
                <c:pt idx="184">
                  <c:v>9189</c:v>
                </c:pt>
                <c:pt idx="185">
                  <c:v>15695</c:v>
                </c:pt>
                <c:pt idx="186">
                  <c:v>19535</c:v>
                </c:pt>
                <c:pt idx="187">
                  <c:v>16704</c:v>
                </c:pt>
                <c:pt idx="188">
                  <c:v>28018</c:v>
                </c:pt>
                <c:pt idx="189">
                  <c:v>28962</c:v>
                </c:pt>
                <c:pt idx="190">
                  <c:v>29538</c:v>
                </c:pt>
                <c:pt idx="191">
                  <c:v>34289</c:v>
                </c:pt>
                <c:pt idx="192">
                  <c:v>30900</c:v>
                </c:pt>
                <c:pt idx="193">
                  <c:v>21893</c:v>
                </c:pt>
                <c:pt idx="194">
                  <c:v>17023</c:v>
                </c:pt>
                <c:pt idx="195">
                  <c:v>24080</c:v>
                </c:pt>
                <c:pt idx="196">
                  <c:v>24870</c:v>
                </c:pt>
                <c:pt idx="197">
                  <c:v>19978</c:v>
                </c:pt>
                <c:pt idx="198">
                  <c:v>23842</c:v>
                </c:pt>
                <c:pt idx="199">
                  <c:v>25457</c:v>
                </c:pt>
                <c:pt idx="200">
                  <c:v>25872</c:v>
                </c:pt>
                <c:pt idx="201">
                  <c:v>20097</c:v>
                </c:pt>
                <c:pt idx="202">
                  <c:v>24204</c:v>
                </c:pt>
                <c:pt idx="203">
                  <c:v>29325</c:v>
                </c:pt>
                <c:pt idx="204">
                  <c:v>27015</c:v>
                </c:pt>
                <c:pt idx="205">
                  <c:v>31083</c:v>
                </c:pt>
                <c:pt idx="206">
                  <c:v>26552</c:v>
                </c:pt>
                <c:pt idx="207">
                  <c:v>12855</c:v>
                </c:pt>
                <c:pt idx="208">
                  <c:v>304</c:v>
                </c:pt>
                <c:pt idx="209">
                  <c:v>19435</c:v>
                </c:pt>
                <c:pt idx="210">
                  <c:v>23757</c:v>
                </c:pt>
                <c:pt idx="211">
                  <c:v>24658</c:v>
                </c:pt>
                <c:pt idx="212">
                  <c:v>25010</c:v>
                </c:pt>
                <c:pt idx="213">
                  <c:v>24115</c:v>
                </c:pt>
                <c:pt idx="214">
                  <c:v>5530</c:v>
                </c:pt>
                <c:pt idx="215">
                  <c:v>1123</c:v>
                </c:pt>
                <c:pt idx="216">
                  <c:v>28526</c:v>
                </c:pt>
                <c:pt idx="217">
                  <c:v>17913</c:v>
                </c:pt>
                <c:pt idx="218">
                  <c:v>25427</c:v>
                </c:pt>
                <c:pt idx="219">
                  <c:v>24877</c:v>
                </c:pt>
                <c:pt idx="220">
                  <c:v>24287</c:v>
                </c:pt>
                <c:pt idx="221">
                  <c:v>22484</c:v>
                </c:pt>
                <c:pt idx="222">
                  <c:v>16535</c:v>
                </c:pt>
                <c:pt idx="223">
                  <c:v>26706</c:v>
                </c:pt>
                <c:pt idx="224">
                  <c:v>25038</c:v>
                </c:pt>
                <c:pt idx="225">
                  <c:v>24542</c:v>
                </c:pt>
                <c:pt idx="226">
                  <c:v>26556</c:v>
                </c:pt>
                <c:pt idx="227">
                  <c:v>30600</c:v>
                </c:pt>
                <c:pt idx="228">
                  <c:v>26721</c:v>
                </c:pt>
                <c:pt idx="229">
                  <c:v>16117</c:v>
                </c:pt>
                <c:pt idx="230">
                  <c:v>15083</c:v>
                </c:pt>
                <c:pt idx="231">
                  <c:v>11695</c:v>
                </c:pt>
                <c:pt idx="232">
                  <c:v>4798</c:v>
                </c:pt>
                <c:pt idx="233">
                  <c:v>2613</c:v>
                </c:pt>
                <c:pt idx="234">
                  <c:v>1810</c:v>
                </c:pt>
                <c:pt idx="235">
                  <c:v>3882</c:v>
                </c:pt>
                <c:pt idx="236">
                  <c:v>6556</c:v>
                </c:pt>
                <c:pt idx="237">
                  <c:v>6128</c:v>
                </c:pt>
                <c:pt idx="238">
                  <c:v>12322</c:v>
                </c:pt>
                <c:pt idx="239">
                  <c:v>1538</c:v>
                </c:pt>
                <c:pt idx="240">
                  <c:v>7701</c:v>
                </c:pt>
                <c:pt idx="241">
                  <c:v>8605</c:v>
                </c:pt>
                <c:pt idx="242">
                  <c:v>7396</c:v>
                </c:pt>
                <c:pt idx="243">
                  <c:v>-364</c:v>
                </c:pt>
                <c:pt idx="244">
                  <c:v>6939</c:v>
                </c:pt>
                <c:pt idx="245">
                  <c:v>8302</c:v>
                </c:pt>
                <c:pt idx="246">
                  <c:v>1864</c:v>
                </c:pt>
                <c:pt idx="247">
                  <c:v>2361</c:v>
                </c:pt>
                <c:pt idx="248">
                  <c:v>3975</c:v>
                </c:pt>
                <c:pt idx="249">
                  <c:v>-640</c:v>
                </c:pt>
                <c:pt idx="250">
                  <c:v>3667</c:v>
                </c:pt>
                <c:pt idx="251">
                  <c:v>9196</c:v>
                </c:pt>
                <c:pt idx="252">
                  <c:v>12128</c:v>
                </c:pt>
                <c:pt idx="253">
                  <c:v>4906</c:v>
                </c:pt>
                <c:pt idx="254">
                  <c:v>10778</c:v>
                </c:pt>
                <c:pt idx="255">
                  <c:v>11414</c:v>
                </c:pt>
                <c:pt idx="256">
                  <c:v>12977</c:v>
                </c:pt>
                <c:pt idx="257">
                  <c:v>7483</c:v>
                </c:pt>
                <c:pt idx="258">
                  <c:v>18669</c:v>
                </c:pt>
                <c:pt idx="259">
                  <c:v>20114</c:v>
                </c:pt>
                <c:pt idx="260">
                  <c:v>19765</c:v>
                </c:pt>
                <c:pt idx="261">
                  <c:v>19747</c:v>
                </c:pt>
                <c:pt idx="262">
                  <c:v>19689</c:v>
                </c:pt>
                <c:pt idx="263">
                  <c:v>21558</c:v>
                </c:pt>
                <c:pt idx="264">
                  <c:v>20366</c:v>
                </c:pt>
                <c:pt idx="265">
                  <c:v>20004</c:v>
                </c:pt>
                <c:pt idx="266">
                  <c:v>16947</c:v>
                </c:pt>
                <c:pt idx="267">
                  <c:v>12051</c:v>
                </c:pt>
                <c:pt idx="268">
                  <c:v>27339</c:v>
                </c:pt>
                <c:pt idx="269">
                  <c:v>20808</c:v>
                </c:pt>
                <c:pt idx="270">
                  <c:v>20685</c:v>
                </c:pt>
                <c:pt idx="271">
                  <c:v>20442</c:v>
                </c:pt>
                <c:pt idx="272">
                  <c:v>28055</c:v>
                </c:pt>
                <c:pt idx="273">
                  <c:v>23532</c:v>
                </c:pt>
                <c:pt idx="274">
                  <c:v>22131</c:v>
                </c:pt>
                <c:pt idx="275">
                  <c:v>21731</c:v>
                </c:pt>
                <c:pt idx="276">
                  <c:v>26834</c:v>
                </c:pt>
                <c:pt idx="277">
                  <c:v>20444</c:v>
                </c:pt>
                <c:pt idx="278">
                  <c:v>24917</c:v>
                </c:pt>
                <c:pt idx="279">
                  <c:v>24114</c:v>
                </c:pt>
                <c:pt idx="280">
                  <c:v>28542</c:v>
                </c:pt>
                <c:pt idx="281">
                  <c:v>34587</c:v>
                </c:pt>
                <c:pt idx="282">
                  <c:v>35064</c:v>
                </c:pt>
                <c:pt idx="283">
                  <c:v>34142</c:v>
                </c:pt>
                <c:pt idx="284">
                  <c:v>31380</c:v>
                </c:pt>
                <c:pt idx="285">
                  <c:v>32835</c:v>
                </c:pt>
                <c:pt idx="286">
                  <c:v>37963</c:v>
                </c:pt>
                <c:pt idx="287">
                  <c:v>36812</c:v>
                </c:pt>
                <c:pt idx="288">
                  <c:v>37286</c:v>
                </c:pt>
                <c:pt idx="289">
                  <c:v>42363</c:v>
                </c:pt>
                <c:pt idx="290">
                  <c:v>41026</c:v>
                </c:pt>
                <c:pt idx="291">
                  <c:v>40716</c:v>
                </c:pt>
                <c:pt idx="292">
                  <c:v>37319</c:v>
                </c:pt>
                <c:pt idx="293">
                  <c:v>39397</c:v>
                </c:pt>
                <c:pt idx="294">
                  <c:v>40247</c:v>
                </c:pt>
                <c:pt idx="295">
                  <c:v>36360</c:v>
                </c:pt>
                <c:pt idx="296">
                  <c:v>35816</c:v>
                </c:pt>
                <c:pt idx="297">
                  <c:v>33865</c:v>
                </c:pt>
                <c:pt idx="298">
                  <c:v>33149</c:v>
                </c:pt>
                <c:pt idx="299">
                  <c:v>32075</c:v>
                </c:pt>
                <c:pt idx="300">
                  <c:v>36989</c:v>
                </c:pt>
                <c:pt idx="301">
                  <c:v>32521</c:v>
                </c:pt>
                <c:pt idx="302">
                  <c:v>33836</c:v>
                </c:pt>
                <c:pt idx="303">
                  <c:v>33564</c:v>
                </c:pt>
                <c:pt idx="304">
                  <c:v>32778</c:v>
                </c:pt>
                <c:pt idx="305">
                  <c:v>34825</c:v>
                </c:pt>
                <c:pt idx="306">
                  <c:v>32324</c:v>
                </c:pt>
                <c:pt idx="307">
                  <c:v>30108</c:v>
                </c:pt>
                <c:pt idx="308">
                  <c:v>38225</c:v>
                </c:pt>
                <c:pt idx="309">
                  <c:v>34746</c:v>
                </c:pt>
                <c:pt idx="310">
                  <c:v>31144</c:v>
                </c:pt>
                <c:pt idx="311">
                  <c:v>32682</c:v>
                </c:pt>
                <c:pt idx="312">
                  <c:v>29209</c:v>
                </c:pt>
                <c:pt idx="313">
                  <c:v>28475</c:v>
                </c:pt>
                <c:pt idx="314">
                  <c:v>28031</c:v>
                </c:pt>
                <c:pt idx="315">
                  <c:v>32350</c:v>
                </c:pt>
                <c:pt idx="316">
                  <c:v>32762</c:v>
                </c:pt>
                <c:pt idx="317">
                  <c:v>30167</c:v>
                </c:pt>
                <c:pt idx="318">
                  <c:v>33454</c:v>
                </c:pt>
                <c:pt idx="319">
                  <c:v>35744</c:v>
                </c:pt>
                <c:pt idx="320">
                  <c:v>36227</c:v>
                </c:pt>
                <c:pt idx="321">
                  <c:v>34747</c:v>
                </c:pt>
                <c:pt idx="322">
                  <c:v>31992</c:v>
                </c:pt>
                <c:pt idx="323">
                  <c:v>32433</c:v>
                </c:pt>
                <c:pt idx="324">
                  <c:v>30811</c:v>
                </c:pt>
                <c:pt idx="325">
                  <c:v>32338</c:v>
                </c:pt>
                <c:pt idx="326">
                  <c:v>32480</c:v>
                </c:pt>
                <c:pt idx="327">
                  <c:v>30915</c:v>
                </c:pt>
                <c:pt idx="328">
                  <c:v>33148</c:v>
                </c:pt>
                <c:pt idx="329">
                  <c:v>30478</c:v>
                </c:pt>
                <c:pt idx="330">
                  <c:v>29668</c:v>
                </c:pt>
                <c:pt idx="331">
                  <c:v>30980</c:v>
                </c:pt>
                <c:pt idx="332">
                  <c:v>34692</c:v>
                </c:pt>
                <c:pt idx="333">
                  <c:v>32402</c:v>
                </c:pt>
                <c:pt idx="334">
                  <c:v>30318</c:v>
                </c:pt>
                <c:pt idx="335">
                  <c:v>19042</c:v>
                </c:pt>
                <c:pt idx="336">
                  <c:v>15780</c:v>
                </c:pt>
                <c:pt idx="337">
                  <c:v>18388</c:v>
                </c:pt>
                <c:pt idx="338">
                  <c:v>17813</c:v>
                </c:pt>
                <c:pt idx="339">
                  <c:v>17479</c:v>
                </c:pt>
                <c:pt idx="340">
                  <c:v>21884</c:v>
                </c:pt>
                <c:pt idx="341">
                  <c:v>23391</c:v>
                </c:pt>
                <c:pt idx="342">
                  <c:v>29881</c:v>
                </c:pt>
                <c:pt idx="343">
                  <c:v>35649</c:v>
                </c:pt>
                <c:pt idx="344">
                  <c:v>33866</c:v>
                </c:pt>
                <c:pt idx="345">
                  <c:v>36400</c:v>
                </c:pt>
                <c:pt idx="346">
                  <c:v>30087</c:v>
                </c:pt>
                <c:pt idx="347">
                  <c:v>26871</c:v>
                </c:pt>
                <c:pt idx="348">
                  <c:v>21192</c:v>
                </c:pt>
                <c:pt idx="349">
                  <c:v>19000</c:v>
                </c:pt>
                <c:pt idx="350">
                  <c:v>28389</c:v>
                </c:pt>
                <c:pt idx="351">
                  <c:v>26166</c:v>
                </c:pt>
                <c:pt idx="352">
                  <c:v>26544</c:v>
                </c:pt>
                <c:pt idx="353">
                  <c:v>27532</c:v>
                </c:pt>
                <c:pt idx="354">
                  <c:v>32730</c:v>
                </c:pt>
                <c:pt idx="355">
                  <c:v>20178</c:v>
                </c:pt>
                <c:pt idx="356">
                  <c:v>29753</c:v>
                </c:pt>
                <c:pt idx="357">
                  <c:v>32368</c:v>
                </c:pt>
                <c:pt idx="358">
                  <c:v>29056</c:v>
                </c:pt>
                <c:pt idx="359">
                  <c:v>26040</c:v>
                </c:pt>
                <c:pt idx="360">
                  <c:v>33416</c:v>
                </c:pt>
                <c:pt idx="361">
                  <c:v>36416</c:v>
                </c:pt>
                <c:pt idx="362">
                  <c:v>34581</c:v>
                </c:pt>
                <c:pt idx="363">
                  <c:v>31856</c:v>
                </c:pt>
              </c:numCache>
            </c:numRef>
          </c:val>
          <c:smooth val="0"/>
        </c:ser>
        <c:ser>
          <c:idx val="13"/>
          <c:order val="3"/>
          <c:tx>
            <c:strRef>
              <c:f>'Daily Charts'!$S$2</c:f>
              <c:strCache>
                <c:ptCount val="1"/>
                <c:pt idx="0">
                  <c:v>BCHA</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7312</c:v>
                </c:pt>
                <c:pt idx="1">
                  <c:v>-6381</c:v>
                </c:pt>
                <c:pt idx="2">
                  <c:v>7396</c:v>
                </c:pt>
                <c:pt idx="3">
                  <c:v>-19364</c:v>
                </c:pt>
                <c:pt idx="4">
                  <c:v>-34541</c:v>
                </c:pt>
                <c:pt idx="5">
                  <c:v>-26012</c:v>
                </c:pt>
                <c:pt idx="6">
                  <c:v>-12886</c:v>
                </c:pt>
                <c:pt idx="7">
                  <c:v>-6560</c:v>
                </c:pt>
                <c:pt idx="8">
                  <c:v>-21780</c:v>
                </c:pt>
                <c:pt idx="9">
                  <c:v>-29642</c:v>
                </c:pt>
                <c:pt idx="10">
                  <c:v>-31970</c:v>
                </c:pt>
                <c:pt idx="11">
                  <c:v>-33867</c:v>
                </c:pt>
                <c:pt idx="12">
                  <c:v>-23013</c:v>
                </c:pt>
                <c:pt idx="13">
                  <c:v>-33593</c:v>
                </c:pt>
                <c:pt idx="14">
                  <c:v>-35344</c:v>
                </c:pt>
                <c:pt idx="15">
                  <c:v>-35675</c:v>
                </c:pt>
                <c:pt idx="16">
                  <c:v>-47390</c:v>
                </c:pt>
                <c:pt idx="17">
                  <c:v>-42763</c:v>
                </c:pt>
                <c:pt idx="18">
                  <c:v>-35983</c:v>
                </c:pt>
                <c:pt idx="19">
                  <c:v>-25013</c:v>
                </c:pt>
                <c:pt idx="20">
                  <c:v>-35002</c:v>
                </c:pt>
                <c:pt idx="21">
                  <c:v>0</c:v>
                </c:pt>
                <c:pt idx="22">
                  <c:v>-15172</c:v>
                </c:pt>
                <c:pt idx="23">
                  <c:v>-24944</c:v>
                </c:pt>
                <c:pt idx="24">
                  <c:v>-22858</c:v>
                </c:pt>
                <c:pt idx="25">
                  <c:v>-20384</c:v>
                </c:pt>
                <c:pt idx="26">
                  <c:v>12830</c:v>
                </c:pt>
                <c:pt idx="27">
                  <c:v>-25644</c:v>
                </c:pt>
                <c:pt idx="28">
                  <c:v>-28341</c:v>
                </c:pt>
                <c:pt idx="29">
                  <c:v>-10831</c:v>
                </c:pt>
                <c:pt idx="30">
                  <c:v>-13576</c:v>
                </c:pt>
                <c:pt idx="31">
                  <c:v>-22581</c:v>
                </c:pt>
                <c:pt idx="32">
                  <c:v>-15455</c:v>
                </c:pt>
                <c:pt idx="33">
                  <c:v>10133</c:v>
                </c:pt>
                <c:pt idx="34">
                  <c:v>-3640</c:v>
                </c:pt>
                <c:pt idx="35">
                  <c:v>-110</c:v>
                </c:pt>
                <c:pt idx="36">
                  <c:v>-23868</c:v>
                </c:pt>
                <c:pt idx="37">
                  <c:v>-22549</c:v>
                </c:pt>
                <c:pt idx="38">
                  <c:v>-30109</c:v>
                </c:pt>
                <c:pt idx="39">
                  <c:v>-28166</c:v>
                </c:pt>
                <c:pt idx="40">
                  <c:v>-13401</c:v>
                </c:pt>
                <c:pt idx="41">
                  <c:v>-32517</c:v>
                </c:pt>
                <c:pt idx="42">
                  <c:v>-27546</c:v>
                </c:pt>
                <c:pt idx="43">
                  <c:v>-23567</c:v>
                </c:pt>
                <c:pt idx="44">
                  <c:v>-16918</c:v>
                </c:pt>
                <c:pt idx="45">
                  <c:v>-7290</c:v>
                </c:pt>
                <c:pt idx="46">
                  <c:v>-3337</c:v>
                </c:pt>
                <c:pt idx="47">
                  <c:v>13313</c:v>
                </c:pt>
                <c:pt idx="48">
                  <c:v>-14307</c:v>
                </c:pt>
                <c:pt idx="49">
                  <c:v>-19471</c:v>
                </c:pt>
                <c:pt idx="50">
                  <c:v>-16741</c:v>
                </c:pt>
                <c:pt idx="51">
                  <c:v>-20689</c:v>
                </c:pt>
                <c:pt idx="52">
                  <c:v>-23640</c:v>
                </c:pt>
                <c:pt idx="53">
                  <c:v>-20326</c:v>
                </c:pt>
                <c:pt idx="54">
                  <c:v>-4791</c:v>
                </c:pt>
                <c:pt idx="55">
                  <c:v>-12175</c:v>
                </c:pt>
                <c:pt idx="56">
                  <c:v>-13230</c:v>
                </c:pt>
                <c:pt idx="57">
                  <c:v>-11810</c:v>
                </c:pt>
                <c:pt idx="58">
                  <c:v>-7998</c:v>
                </c:pt>
                <c:pt idx="59">
                  <c:v>-7160</c:v>
                </c:pt>
                <c:pt idx="60">
                  <c:v>-9875</c:v>
                </c:pt>
                <c:pt idx="61">
                  <c:v>-4205</c:v>
                </c:pt>
                <c:pt idx="62">
                  <c:v>-2620</c:v>
                </c:pt>
                <c:pt idx="63">
                  <c:v>698</c:v>
                </c:pt>
                <c:pt idx="64">
                  <c:v>-1181</c:v>
                </c:pt>
                <c:pt idx="65">
                  <c:v>-647</c:v>
                </c:pt>
                <c:pt idx="66">
                  <c:v>6535</c:v>
                </c:pt>
                <c:pt idx="67">
                  <c:v>9818</c:v>
                </c:pt>
                <c:pt idx="68">
                  <c:v>13021</c:v>
                </c:pt>
                <c:pt idx="69">
                  <c:v>-1395</c:v>
                </c:pt>
                <c:pt idx="70">
                  <c:v>-6153</c:v>
                </c:pt>
                <c:pt idx="71">
                  <c:v>5249</c:v>
                </c:pt>
                <c:pt idx="72">
                  <c:v>14289</c:v>
                </c:pt>
                <c:pt idx="73">
                  <c:v>15294</c:v>
                </c:pt>
                <c:pt idx="74">
                  <c:v>23634</c:v>
                </c:pt>
                <c:pt idx="75">
                  <c:v>19611</c:v>
                </c:pt>
                <c:pt idx="76">
                  <c:v>7511</c:v>
                </c:pt>
                <c:pt idx="77">
                  <c:v>9252</c:v>
                </c:pt>
                <c:pt idx="78">
                  <c:v>-1714</c:v>
                </c:pt>
                <c:pt idx="79">
                  <c:v>6380</c:v>
                </c:pt>
                <c:pt idx="80">
                  <c:v>11534</c:v>
                </c:pt>
                <c:pt idx="81">
                  <c:v>-2415</c:v>
                </c:pt>
                <c:pt idx="82">
                  <c:v>14713</c:v>
                </c:pt>
                <c:pt idx="83">
                  <c:v>6254</c:v>
                </c:pt>
                <c:pt idx="84">
                  <c:v>1749</c:v>
                </c:pt>
                <c:pt idx="85">
                  <c:v>-22950</c:v>
                </c:pt>
                <c:pt idx="86">
                  <c:v>-24879</c:v>
                </c:pt>
                <c:pt idx="87">
                  <c:v>-19864</c:v>
                </c:pt>
                <c:pt idx="88">
                  <c:v>-9164</c:v>
                </c:pt>
                <c:pt idx="89">
                  <c:v>-12790</c:v>
                </c:pt>
                <c:pt idx="90">
                  <c:v>-24432</c:v>
                </c:pt>
                <c:pt idx="91">
                  <c:v>3451</c:v>
                </c:pt>
                <c:pt idx="92">
                  <c:v>-5892</c:v>
                </c:pt>
                <c:pt idx="93">
                  <c:v>4998</c:v>
                </c:pt>
                <c:pt idx="94">
                  <c:v>360</c:v>
                </c:pt>
                <c:pt idx="95">
                  <c:v>-17033</c:v>
                </c:pt>
                <c:pt idx="96">
                  <c:v>-9139</c:v>
                </c:pt>
                <c:pt idx="97">
                  <c:v>-13294</c:v>
                </c:pt>
                <c:pt idx="98">
                  <c:v>3985</c:v>
                </c:pt>
                <c:pt idx="99">
                  <c:v>-10615</c:v>
                </c:pt>
                <c:pt idx="100">
                  <c:v>-5737</c:v>
                </c:pt>
                <c:pt idx="101">
                  <c:v>-16673</c:v>
                </c:pt>
                <c:pt idx="102">
                  <c:v>51</c:v>
                </c:pt>
                <c:pt idx="103">
                  <c:v>-5066</c:v>
                </c:pt>
                <c:pt idx="104">
                  <c:v>-21050</c:v>
                </c:pt>
                <c:pt idx="105">
                  <c:v>-24867</c:v>
                </c:pt>
                <c:pt idx="106">
                  <c:v>-4927</c:v>
                </c:pt>
                <c:pt idx="107">
                  <c:v>-20583</c:v>
                </c:pt>
                <c:pt idx="108">
                  <c:v>-16423</c:v>
                </c:pt>
                <c:pt idx="109">
                  <c:v>-6785</c:v>
                </c:pt>
                <c:pt idx="110">
                  <c:v>-24873</c:v>
                </c:pt>
                <c:pt idx="111">
                  <c:v>-30717</c:v>
                </c:pt>
                <c:pt idx="112">
                  <c:v>-36540</c:v>
                </c:pt>
                <c:pt idx="113">
                  <c:v>-34557</c:v>
                </c:pt>
                <c:pt idx="114">
                  <c:v>-33683</c:v>
                </c:pt>
                <c:pt idx="115">
                  <c:v>-33116</c:v>
                </c:pt>
                <c:pt idx="116">
                  <c:v>-31735</c:v>
                </c:pt>
                <c:pt idx="117">
                  <c:v>-35385</c:v>
                </c:pt>
                <c:pt idx="118">
                  <c:v>-41586</c:v>
                </c:pt>
                <c:pt idx="119">
                  <c:v>-49663</c:v>
                </c:pt>
                <c:pt idx="120">
                  <c:v>-35188</c:v>
                </c:pt>
                <c:pt idx="121">
                  <c:v>-38527</c:v>
                </c:pt>
                <c:pt idx="122">
                  <c:v>-27092</c:v>
                </c:pt>
                <c:pt idx="123">
                  <c:v>-10824</c:v>
                </c:pt>
                <c:pt idx="124">
                  <c:v>2474</c:v>
                </c:pt>
                <c:pt idx="125">
                  <c:v>4081</c:v>
                </c:pt>
                <c:pt idx="126">
                  <c:v>4499</c:v>
                </c:pt>
                <c:pt idx="127">
                  <c:v>295</c:v>
                </c:pt>
                <c:pt idx="128">
                  <c:v>-273</c:v>
                </c:pt>
                <c:pt idx="129">
                  <c:v>-6260</c:v>
                </c:pt>
                <c:pt idx="130">
                  <c:v>-30012</c:v>
                </c:pt>
                <c:pt idx="131">
                  <c:v>-38684</c:v>
                </c:pt>
                <c:pt idx="132">
                  <c:v>-34272</c:v>
                </c:pt>
                <c:pt idx="133">
                  <c:v>-11702</c:v>
                </c:pt>
                <c:pt idx="134">
                  <c:v>-4927</c:v>
                </c:pt>
                <c:pt idx="135">
                  <c:v>-14132</c:v>
                </c:pt>
                <c:pt idx="136">
                  <c:v>-18463</c:v>
                </c:pt>
                <c:pt idx="137">
                  <c:v>-19961</c:v>
                </c:pt>
                <c:pt idx="138">
                  <c:v>-32793</c:v>
                </c:pt>
                <c:pt idx="139">
                  <c:v>-40242</c:v>
                </c:pt>
                <c:pt idx="140">
                  <c:v>-21936</c:v>
                </c:pt>
                <c:pt idx="141">
                  <c:v>-30020</c:v>
                </c:pt>
                <c:pt idx="142">
                  <c:v>-37591</c:v>
                </c:pt>
                <c:pt idx="143">
                  <c:v>-28487</c:v>
                </c:pt>
                <c:pt idx="144">
                  <c:v>-27649</c:v>
                </c:pt>
                <c:pt idx="145">
                  <c:v>-27924</c:v>
                </c:pt>
                <c:pt idx="146">
                  <c:v>-33363</c:v>
                </c:pt>
                <c:pt idx="147">
                  <c:v>-16557</c:v>
                </c:pt>
                <c:pt idx="148">
                  <c:v>-22795</c:v>
                </c:pt>
                <c:pt idx="149">
                  <c:v>-9000</c:v>
                </c:pt>
                <c:pt idx="150">
                  <c:v>-16969</c:v>
                </c:pt>
                <c:pt idx="151">
                  <c:v>-19426</c:v>
                </c:pt>
                <c:pt idx="152">
                  <c:v>-23032</c:v>
                </c:pt>
                <c:pt idx="153">
                  <c:v>-24415</c:v>
                </c:pt>
                <c:pt idx="154">
                  <c:v>-15031</c:v>
                </c:pt>
                <c:pt idx="155">
                  <c:v>-24040</c:v>
                </c:pt>
                <c:pt idx="156">
                  <c:v>-26305</c:v>
                </c:pt>
                <c:pt idx="157">
                  <c:v>-27689</c:v>
                </c:pt>
                <c:pt idx="158">
                  <c:v>-34605</c:v>
                </c:pt>
                <c:pt idx="159">
                  <c:v>-17459</c:v>
                </c:pt>
                <c:pt idx="160">
                  <c:v>-12314</c:v>
                </c:pt>
                <c:pt idx="161">
                  <c:v>-21295</c:v>
                </c:pt>
                <c:pt idx="162">
                  <c:v>-30527</c:v>
                </c:pt>
                <c:pt idx="163">
                  <c:v>-30170</c:v>
                </c:pt>
                <c:pt idx="164">
                  <c:v>-27342</c:v>
                </c:pt>
                <c:pt idx="165">
                  <c:v>-23625</c:v>
                </c:pt>
                <c:pt idx="166">
                  <c:v>-32175</c:v>
                </c:pt>
                <c:pt idx="167">
                  <c:v>-26701</c:v>
                </c:pt>
                <c:pt idx="168">
                  <c:v>-21272</c:v>
                </c:pt>
                <c:pt idx="169">
                  <c:v>-19280</c:v>
                </c:pt>
                <c:pt idx="170">
                  <c:v>-4125</c:v>
                </c:pt>
                <c:pt idx="171">
                  <c:v>-5559</c:v>
                </c:pt>
                <c:pt idx="172">
                  <c:v>-3922</c:v>
                </c:pt>
                <c:pt idx="173">
                  <c:v>3825</c:v>
                </c:pt>
                <c:pt idx="174">
                  <c:v>7687</c:v>
                </c:pt>
                <c:pt idx="175">
                  <c:v>14070</c:v>
                </c:pt>
                <c:pt idx="176">
                  <c:v>7660</c:v>
                </c:pt>
                <c:pt idx="177">
                  <c:v>6543</c:v>
                </c:pt>
                <c:pt idx="178">
                  <c:v>-3631</c:v>
                </c:pt>
                <c:pt idx="179">
                  <c:v>13818</c:v>
                </c:pt>
                <c:pt idx="180">
                  <c:v>22918</c:v>
                </c:pt>
                <c:pt idx="181">
                  <c:v>-10148</c:v>
                </c:pt>
                <c:pt idx="182">
                  <c:v>-12004</c:v>
                </c:pt>
                <c:pt idx="183">
                  <c:v>-23360</c:v>
                </c:pt>
                <c:pt idx="184">
                  <c:v>-21417</c:v>
                </c:pt>
                <c:pt idx="185">
                  <c:v>-31759</c:v>
                </c:pt>
                <c:pt idx="186">
                  <c:v>-34734</c:v>
                </c:pt>
                <c:pt idx="187">
                  <c:v>-21794</c:v>
                </c:pt>
                <c:pt idx="188">
                  <c:v>-5539</c:v>
                </c:pt>
                <c:pt idx="189">
                  <c:v>845</c:v>
                </c:pt>
                <c:pt idx="190">
                  <c:v>-2256</c:v>
                </c:pt>
                <c:pt idx="191">
                  <c:v>7133</c:v>
                </c:pt>
                <c:pt idx="192">
                  <c:v>2278</c:v>
                </c:pt>
                <c:pt idx="193">
                  <c:v>8925</c:v>
                </c:pt>
                <c:pt idx="194">
                  <c:v>9496</c:v>
                </c:pt>
                <c:pt idx="195">
                  <c:v>-82</c:v>
                </c:pt>
                <c:pt idx="196">
                  <c:v>3068</c:v>
                </c:pt>
                <c:pt idx="197">
                  <c:v>-2172</c:v>
                </c:pt>
                <c:pt idx="198">
                  <c:v>1068</c:v>
                </c:pt>
                <c:pt idx="199">
                  <c:v>10525</c:v>
                </c:pt>
                <c:pt idx="200">
                  <c:v>21307</c:v>
                </c:pt>
                <c:pt idx="201">
                  <c:v>32938</c:v>
                </c:pt>
                <c:pt idx="202">
                  <c:v>503</c:v>
                </c:pt>
                <c:pt idx="203">
                  <c:v>18896</c:v>
                </c:pt>
                <c:pt idx="204">
                  <c:v>12067</c:v>
                </c:pt>
                <c:pt idx="205">
                  <c:v>-1230</c:v>
                </c:pt>
                <c:pt idx="206">
                  <c:v>2089</c:v>
                </c:pt>
                <c:pt idx="207">
                  <c:v>5917</c:v>
                </c:pt>
                <c:pt idx="208">
                  <c:v>20694</c:v>
                </c:pt>
                <c:pt idx="209">
                  <c:v>-12309</c:v>
                </c:pt>
                <c:pt idx="210">
                  <c:v>-3113</c:v>
                </c:pt>
                <c:pt idx="211">
                  <c:v>1776</c:v>
                </c:pt>
                <c:pt idx="212">
                  <c:v>-11157</c:v>
                </c:pt>
                <c:pt idx="213">
                  <c:v>-7344</c:v>
                </c:pt>
                <c:pt idx="214">
                  <c:v>-9277</c:v>
                </c:pt>
                <c:pt idx="215">
                  <c:v>5421</c:v>
                </c:pt>
                <c:pt idx="216">
                  <c:v>-13237</c:v>
                </c:pt>
                <c:pt idx="217">
                  <c:v>12655</c:v>
                </c:pt>
                <c:pt idx="218">
                  <c:v>16466</c:v>
                </c:pt>
                <c:pt idx="219">
                  <c:v>-2422</c:v>
                </c:pt>
                <c:pt idx="220">
                  <c:v>-14755</c:v>
                </c:pt>
                <c:pt idx="221">
                  <c:v>-4192</c:v>
                </c:pt>
                <c:pt idx="222">
                  <c:v>-165</c:v>
                </c:pt>
                <c:pt idx="223">
                  <c:v>-10215</c:v>
                </c:pt>
                <c:pt idx="224">
                  <c:v>-10614</c:v>
                </c:pt>
                <c:pt idx="225">
                  <c:v>-27796</c:v>
                </c:pt>
                <c:pt idx="226">
                  <c:v>-25224</c:v>
                </c:pt>
                <c:pt idx="227">
                  <c:v>-21539</c:v>
                </c:pt>
                <c:pt idx="228">
                  <c:v>-11464</c:v>
                </c:pt>
                <c:pt idx="229">
                  <c:v>-11019</c:v>
                </c:pt>
                <c:pt idx="230">
                  <c:v>-15528</c:v>
                </c:pt>
                <c:pt idx="231">
                  <c:v>-25243</c:v>
                </c:pt>
                <c:pt idx="232">
                  <c:v>-27653</c:v>
                </c:pt>
                <c:pt idx="233">
                  <c:v>-21356</c:v>
                </c:pt>
                <c:pt idx="234">
                  <c:v>-14400</c:v>
                </c:pt>
                <c:pt idx="235">
                  <c:v>-16211</c:v>
                </c:pt>
                <c:pt idx="236">
                  <c:v>-14871</c:v>
                </c:pt>
                <c:pt idx="237">
                  <c:v>-19234</c:v>
                </c:pt>
                <c:pt idx="238">
                  <c:v>-18675</c:v>
                </c:pt>
                <c:pt idx="239">
                  <c:v>-4700</c:v>
                </c:pt>
                <c:pt idx="240">
                  <c:v>-11777</c:v>
                </c:pt>
                <c:pt idx="241">
                  <c:v>-7203</c:v>
                </c:pt>
                <c:pt idx="242">
                  <c:v>3761</c:v>
                </c:pt>
                <c:pt idx="243">
                  <c:v>-10769</c:v>
                </c:pt>
                <c:pt idx="244">
                  <c:v>-17868</c:v>
                </c:pt>
                <c:pt idx="245">
                  <c:v>-9008</c:v>
                </c:pt>
                <c:pt idx="246">
                  <c:v>-10606</c:v>
                </c:pt>
                <c:pt idx="247">
                  <c:v>-9497</c:v>
                </c:pt>
                <c:pt idx="248">
                  <c:v>-5273</c:v>
                </c:pt>
                <c:pt idx="249">
                  <c:v>-13141</c:v>
                </c:pt>
                <c:pt idx="250">
                  <c:v>-14231</c:v>
                </c:pt>
                <c:pt idx="251">
                  <c:v>-700</c:v>
                </c:pt>
                <c:pt idx="252">
                  <c:v>-7208</c:v>
                </c:pt>
                <c:pt idx="253">
                  <c:v>-11970</c:v>
                </c:pt>
                <c:pt idx="254">
                  <c:v>-9738</c:v>
                </c:pt>
                <c:pt idx="255">
                  <c:v>-9757</c:v>
                </c:pt>
                <c:pt idx="256">
                  <c:v>10987</c:v>
                </c:pt>
                <c:pt idx="257">
                  <c:v>4342</c:v>
                </c:pt>
                <c:pt idx="258">
                  <c:v>15082</c:v>
                </c:pt>
                <c:pt idx="259">
                  <c:v>16218</c:v>
                </c:pt>
                <c:pt idx="260">
                  <c:v>15548</c:v>
                </c:pt>
                <c:pt idx="261">
                  <c:v>12605</c:v>
                </c:pt>
                <c:pt idx="262">
                  <c:v>11907</c:v>
                </c:pt>
                <c:pt idx="263">
                  <c:v>-8925</c:v>
                </c:pt>
                <c:pt idx="264">
                  <c:v>-8996</c:v>
                </c:pt>
                <c:pt idx="265">
                  <c:v>-3627</c:v>
                </c:pt>
                <c:pt idx="266">
                  <c:v>11937</c:v>
                </c:pt>
                <c:pt idx="267">
                  <c:v>20236</c:v>
                </c:pt>
                <c:pt idx="268">
                  <c:v>13327</c:v>
                </c:pt>
                <c:pt idx="269">
                  <c:v>1982</c:v>
                </c:pt>
                <c:pt idx="270">
                  <c:v>1353</c:v>
                </c:pt>
                <c:pt idx="271">
                  <c:v>11374</c:v>
                </c:pt>
                <c:pt idx="272">
                  <c:v>7337</c:v>
                </c:pt>
                <c:pt idx="273">
                  <c:v>-7375</c:v>
                </c:pt>
                <c:pt idx="274">
                  <c:v>-49</c:v>
                </c:pt>
                <c:pt idx="275">
                  <c:v>-9226</c:v>
                </c:pt>
                <c:pt idx="276">
                  <c:v>7391</c:v>
                </c:pt>
                <c:pt idx="277">
                  <c:v>2248</c:v>
                </c:pt>
                <c:pt idx="278">
                  <c:v>21685</c:v>
                </c:pt>
                <c:pt idx="279">
                  <c:v>16004</c:v>
                </c:pt>
                <c:pt idx="280">
                  <c:v>4002</c:v>
                </c:pt>
                <c:pt idx="281">
                  <c:v>-18919</c:v>
                </c:pt>
                <c:pt idx="282">
                  <c:v>-19745</c:v>
                </c:pt>
                <c:pt idx="283">
                  <c:v>-13285</c:v>
                </c:pt>
                <c:pt idx="284">
                  <c:v>-12925</c:v>
                </c:pt>
                <c:pt idx="285">
                  <c:v>4656</c:v>
                </c:pt>
                <c:pt idx="286">
                  <c:v>-5313</c:v>
                </c:pt>
                <c:pt idx="287">
                  <c:v>-16780</c:v>
                </c:pt>
                <c:pt idx="288">
                  <c:v>-20096</c:v>
                </c:pt>
                <c:pt idx="289">
                  <c:v>-34324</c:v>
                </c:pt>
                <c:pt idx="290">
                  <c:v>-23960</c:v>
                </c:pt>
                <c:pt idx="291">
                  <c:v>-13352</c:v>
                </c:pt>
                <c:pt idx="292">
                  <c:v>-14936</c:v>
                </c:pt>
                <c:pt idx="293">
                  <c:v>-1657</c:v>
                </c:pt>
                <c:pt idx="294">
                  <c:v>1422</c:v>
                </c:pt>
                <c:pt idx="295">
                  <c:v>-16636</c:v>
                </c:pt>
                <c:pt idx="296">
                  <c:v>-21115</c:v>
                </c:pt>
                <c:pt idx="297">
                  <c:v>-15022</c:v>
                </c:pt>
                <c:pt idx="298">
                  <c:v>333</c:v>
                </c:pt>
                <c:pt idx="299">
                  <c:v>12063</c:v>
                </c:pt>
                <c:pt idx="300">
                  <c:v>-11308</c:v>
                </c:pt>
                <c:pt idx="301">
                  <c:v>-23666</c:v>
                </c:pt>
                <c:pt idx="302">
                  <c:v>-16476</c:v>
                </c:pt>
                <c:pt idx="303">
                  <c:v>-15198</c:v>
                </c:pt>
                <c:pt idx="304">
                  <c:v>-19452</c:v>
                </c:pt>
                <c:pt idx="305">
                  <c:v>3965</c:v>
                </c:pt>
                <c:pt idx="306">
                  <c:v>-1738</c:v>
                </c:pt>
                <c:pt idx="307">
                  <c:v>-27263</c:v>
                </c:pt>
                <c:pt idx="308">
                  <c:v>378</c:v>
                </c:pt>
                <c:pt idx="309">
                  <c:v>-6049</c:v>
                </c:pt>
                <c:pt idx="310">
                  <c:v>-11584</c:v>
                </c:pt>
                <c:pt idx="311">
                  <c:v>-17671</c:v>
                </c:pt>
                <c:pt idx="312">
                  <c:v>-19980</c:v>
                </c:pt>
                <c:pt idx="313">
                  <c:v>-1180</c:v>
                </c:pt>
                <c:pt idx="314">
                  <c:v>-10102</c:v>
                </c:pt>
                <c:pt idx="315">
                  <c:v>-20124</c:v>
                </c:pt>
                <c:pt idx="316">
                  <c:v>-19940</c:v>
                </c:pt>
                <c:pt idx="317">
                  <c:v>-6109</c:v>
                </c:pt>
                <c:pt idx="318">
                  <c:v>-11113</c:v>
                </c:pt>
                <c:pt idx="319">
                  <c:v>-7072</c:v>
                </c:pt>
                <c:pt idx="320">
                  <c:v>-15997</c:v>
                </c:pt>
                <c:pt idx="321">
                  <c:v>-29609</c:v>
                </c:pt>
                <c:pt idx="322">
                  <c:v>-19628</c:v>
                </c:pt>
                <c:pt idx="323">
                  <c:v>4627</c:v>
                </c:pt>
                <c:pt idx="324">
                  <c:v>-18196</c:v>
                </c:pt>
                <c:pt idx="325">
                  <c:v>-10691</c:v>
                </c:pt>
                <c:pt idx="326">
                  <c:v>-18135</c:v>
                </c:pt>
                <c:pt idx="327">
                  <c:v>-9085</c:v>
                </c:pt>
                <c:pt idx="328">
                  <c:v>-33828</c:v>
                </c:pt>
                <c:pt idx="329">
                  <c:v>-37448</c:v>
                </c:pt>
                <c:pt idx="330">
                  <c:v>-29527</c:v>
                </c:pt>
                <c:pt idx="331">
                  <c:v>-30285</c:v>
                </c:pt>
                <c:pt idx="332">
                  <c:v>-26877</c:v>
                </c:pt>
                <c:pt idx="333">
                  <c:v>-33911</c:v>
                </c:pt>
                <c:pt idx="334">
                  <c:v>-44720</c:v>
                </c:pt>
                <c:pt idx="335">
                  <c:v>-42500</c:v>
                </c:pt>
                <c:pt idx="336">
                  <c:v>-39111</c:v>
                </c:pt>
                <c:pt idx="337">
                  <c:v>-40832</c:v>
                </c:pt>
                <c:pt idx="338">
                  <c:v>-42104</c:v>
                </c:pt>
                <c:pt idx="339">
                  <c:v>-43923</c:v>
                </c:pt>
                <c:pt idx="340">
                  <c:v>-45095</c:v>
                </c:pt>
                <c:pt idx="341">
                  <c:v>-43856</c:v>
                </c:pt>
                <c:pt idx="342">
                  <c:v>-43975</c:v>
                </c:pt>
                <c:pt idx="343">
                  <c:v>-35769</c:v>
                </c:pt>
                <c:pt idx="344">
                  <c:v>-44431</c:v>
                </c:pt>
                <c:pt idx="345">
                  <c:v>-39690</c:v>
                </c:pt>
                <c:pt idx="346">
                  <c:v>-46159</c:v>
                </c:pt>
                <c:pt idx="347">
                  <c:v>-44325</c:v>
                </c:pt>
                <c:pt idx="348">
                  <c:v>-39780</c:v>
                </c:pt>
                <c:pt idx="349">
                  <c:v>-44096</c:v>
                </c:pt>
                <c:pt idx="350">
                  <c:v>-46632</c:v>
                </c:pt>
                <c:pt idx="351">
                  <c:v>-43816</c:v>
                </c:pt>
                <c:pt idx="352">
                  <c:v>-40880</c:v>
                </c:pt>
                <c:pt idx="353">
                  <c:v>-31574</c:v>
                </c:pt>
                <c:pt idx="354">
                  <c:v>-24868</c:v>
                </c:pt>
                <c:pt idx="355">
                  <c:v>-33616</c:v>
                </c:pt>
                <c:pt idx="356">
                  <c:v>-44128</c:v>
                </c:pt>
                <c:pt idx="357">
                  <c:v>-42048</c:v>
                </c:pt>
                <c:pt idx="358">
                  <c:v>-47237</c:v>
                </c:pt>
                <c:pt idx="359">
                  <c:v>-48096</c:v>
                </c:pt>
                <c:pt idx="360">
                  <c:v>-32288</c:v>
                </c:pt>
                <c:pt idx="361">
                  <c:v>-25080</c:v>
                </c:pt>
                <c:pt idx="362">
                  <c:v>-34001</c:v>
                </c:pt>
                <c:pt idx="363">
                  <c:v>-35832</c:v>
                </c:pt>
              </c:numCache>
            </c:numRef>
          </c:val>
          <c:smooth val="0"/>
        </c:ser>
        <c:ser>
          <c:idx val="14"/>
          <c:order val="4"/>
          <c:tx>
            <c:strRef>
              <c:f>'Daily Charts'!$T$2</c:f>
              <c:strCache>
                <c:ptCount val="1"/>
                <c:pt idx="0">
                  <c:v>CHPD</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16812</c:v>
                </c:pt>
                <c:pt idx="1">
                  <c:v>-17659</c:v>
                </c:pt>
                <c:pt idx="2">
                  <c:v>-17749</c:v>
                </c:pt>
                <c:pt idx="3">
                  <c:v>-18435</c:v>
                </c:pt>
                <c:pt idx="4">
                  <c:v>-15854</c:v>
                </c:pt>
                <c:pt idx="5">
                  <c:v>-15960</c:v>
                </c:pt>
                <c:pt idx="6">
                  <c:v>-8707</c:v>
                </c:pt>
                <c:pt idx="7">
                  <c:v>-14134</c:v>
                </c:pt>
                <c:pt idx="8">
                  <c:v>-16779</c:v>
                </c:pt>
                <c:pt idx="9">
                  <c:v>-13670</c:v>
                </c:pt>
                <c:pt idx="10">
                  <c:v>-13235</c:v>
                </c:pt>
                <c:pt idx="11">
                  <c:v>-11083</c:v>
                </c:pt>
                <c:pt idx="12">
                  <c:v>-8676</c:v>
                </c:pt>
                <c:pt idx="13">
                  <c:v>-9439</c:v>
                </c:pt>
                <c:pt idx="14">
                  <c:v>-11646</c:v>
                </c:pt>
                <c:pt idx="15">
                  <c:v>-8618</c:v>
                </c:pt>
                <c:pt idx="16">
                  <c:v>-8978</c:v>
                </c:pt>
                <c:pt idx="17">
                  <c:v>-10284</c:v>
                </c:pt>
                <c:pt idx="18">
                  <c:v>-10142</c:v>
                </c:pt>
                <c:pt idx="19">
                  <c:v>-8950</c:v>
                </c:pt>
                <c:pt idx="20">
                  <c:v>-8245</c:v>
                </c:pt>
                <c:pt idx="21">
                  <c:v>0</c:v>
                </c:pt>
                <c:pt idx="22">
                  <c:v>-8211</c:v>
                </c:pt>
                <c:pt idx="23">
                  <c:v>-12261</c:v>
                </c:pt>
                <c:pt idx="24">
                  <c:v>-10768</c:v>
                </c:pt>
                <c:pt idx="25">
                  <c:v>-7421</c:v>
                </c:pt>
                <c:pt idx="26">
                  <c:v>-5192</c:v>
                </c:pt>
                <c:pt idx="27">
                  <c:v>-9613</c:v>
                </c:pt>
                <c:pt idx="28">
                  <c:v>-12299</c:v>
                </c:pt>
                <c:pt idx="29">
                  <c:v>-10585</c:v>
                </c:pt>
                <c:pt idx="30">
                  <c:v>-12185</c:v>
                </c:pt>
                <c:pt idx="31">
                  <c:v>-12228</c:v>
                </c:pt>
                <c:pt idx="32">
                  <c:v>-9683</c:v>
                </c:pt>
                <c:pt idx="33">
                  <c:v>-7533</c:v>
                </c:pt>
                <c:pt idx="34">
                  <c:v>-9566</c:v>
                </c:pt>
                <c:pt idx="35">
                  <c:v>-5566</c:v>
                </c:pt>
                <c:pt idx="36">
                  <c:v>-11051</c:v>
                </c:pt>
                <c:pt idx="37">
                  <c:v>-10637</c:v>
                </c:pt>
                <c:pt idx="38">
                  <c:v>-10440</c:v>
                </c:pt>
                <c:pt idx="39">
                  <c:v>-9693</c:v>
                </c:pt>
                <c:pt idx="40">
                  <c:v>-9031</c:v>
                </c:pt>
                <c:pt idx="41">
                  <c:v>-10350</c:v>
                </c:pt>
                <c:pt idx="42">
                  <c:v>-10770</c:v>
                </c:pt>
                <c:pt idx="43">
                  <c:v>-7749</c:v>
                </c:pt>
                <c:pt idx="44">
                  <c:v>-10141</c:v>
                </c:pt>
                <c:pt idx="45">
                  <c:v>-11176</c:v>
                </c:pt>
                <c:pt idx="46">
                  <c:v>-2981</c:v>
                </c:pt>
                <c:pt idx="47">
                  <c:v>-5648</c:v>
                </c:pt>
                <c:pt idx="48">
                  <c:v>-9303</c:v>
                </c:pt>
                <c:pt idx="49">
                  <c:v>-14866</c:v>
                </c:pt>
                <c:pt idx="50">
                  <c:v>-10005</c:v>
                </c:pt>
                <c:pt idx="51">
                  <c:v>-7182</c:v>
                </c:pt>
                <c:pt idx="52">
                  <c:v>-9838</c:v>
                </c:pt>
                <c:pt idx="53">
                  <c:v>-8446</c:v>
                </c:pt>
                <c:pt idx="54">
                  <c:v>-10088</c:v>
                </c:pt>
                <c:pt idx="55">
                  <c:v>-5439</c:v>
                </c:pt>
                <c:pt idx="56">
                  <c:v>-11685</c:v>
                </c:pt>
                <c:pt idx="57">
                  <c:v>-7848</c:v>
                </c:pt>
                <c:pt idx="58">
                  <c:v>-12046</c:v>
                </c:pt>
                <c:pt idx="59">
                  <c:v>-10553</c:v>
                </c:pt>
                <c:pt idx="60">
                  <c:v>-9863</c:v>
                </c:pt>
                <c:pt idx="61">
                  <c:v>-6960</c:v>
                </c:pt>
                <c:pt idx="62">
                  <c:v>-9579</c:v>
                </c:pt>
                <c:pt idx="63">
                  <c:v>-7876</c:v>
                </c:pt>
                <c:pt idx="64">
                  <c:v>-6833</c:v>
                </c:pt>
                <c:pt idx="65">
                  <c:v>-8608</c:v>
                </c:pt>
                <c:pt idx="66">
                  <c:v>-7358</c:v>
                </c:pt>
                <c:pt idx="67">
                  <c:v>-7796</c:v>
                </c:pt>
                <c:pt idx="68">
                  <c:v>-12584</c:v>
                </c:pt>
                <c:pt idx="69">
                  <c:v>-12376</c:v>
                </c:pt>
                <c:pt idx="70">
                  <c:v>-14763</c:v>
                </c:pt>
                <c:pt idx="71">
                  <c:v>-13465</c:v>
                </c:pt>
                <c:pt idx="72">
                  <c:v>-12276</c:v>
                </c:pt>
                <c:pt idx="73">
                  <c:v>-9043</c:v>
                </c:pt>
                <c:pt idx="74">
                  <c:v>-9250</c:v>
                </c:pt>
                <c:pt idx="75">
                  <c:v>-11905</c:v>
                </c:pt>
                <c:pt idx="76">
                  <c:v>-14098</c:v>
                </c:pt>
                <c:pt idx="77">
                  <c:v>-10428</c:v>
                </c:pt>
                <c:pt idx="78">
                  <c:v>-11372</c:v>
                </c:pt>
                <c:pt idx="79">
                  <c:v>-11589</c:v>
                </c:pt>
                <c:pt idx="80">
                  <c:v>-9730</c:v>
                </c:pt>
                <c:pt idx="81">
                  <c:v>-8819</c:v>
                </c:pt>
                <c:pt idx="82">
                  <c:v>-5729</c:v>
                </c:pt>
                <c:pt idx="83">
                  <c:v>-9990</c:v>
                </c:pt>
                <c:pt idx="84">
                  <c:v>-13357</c:v>
                </c:pt>
                <c:pt idx="85">
                  <c:v>-15331</c:v>
                </c:pt>
                <c:pt idx="86">
                  <c:v>-15842</c:v>
                </c:pt>
                <c:pt idx="87">
                  <c:v>-13522</c:v>
                </c:pt>
                <c:pt idx="88">
                  <c:v>-11608</c:v>
                </c:pt>
                <c:pt idx="89">
                  <c:v>-16819</c:v>
                </c:pt>
                <c:pt idx="90">
                  <c:v>-17273</c:v>
                </c:pt>
                <c:pt idx="91">
                  <c:v>-11498</c:v>
                </c:pt>
                <c:pt idx="92">
                  <c:v>-16026</c:v>
                </c:pt>
                <c:pt idx="93">
                  <c:v>-14299</c:v>
                </c:pt>
                <c:pt idx="94">
                  <c:v>-8590</c:v>
                </c:pt>
                <c:pt idx="95">
                  <c:v>-13905</c:v>
                </c:pt>
                <c:pt idx="96">
                  <c:v>-9607</c:v>
                </c:pt>
                <c:pt idx="97">
                  <c:v>-14245</c:v>
                </c:pt>
                <c:pt idx="98">
                  <c:v>-16445</c:v>
                </c:pt>
                <c:pt idx="99">
                  <c:v>-15985</c:v>
                </c:pt>
                <c:pt idx="100">
                  <c:v>-15020</c:v>
                </c:pt>
                <c:pt idx="101">
                  <c:v>-21212</c:v>
                </c:pt>
                <c:pt idx="102">
                  <c:v>-18367</c:v>
                </c:pt>
                <c:pt idx="103">
                  <c:v>-16105</c:v>
                </c:pt>
                <c:pt idx="104">
                  <c:v>-19529</c:v>
                </c:pt>
                <c:pt idx="105">
                  <c:v>-19315</c:v>
                </c:pt>
                <c:pt idx="106">
                  <c:v>-18180</c:v>
                </c:pt>
                <c:pt idx="107">
                  <c:v>-20397</c:v>
                </c:pt>
                <c:pt idx="108">
                  <c:v>-20509</c:v>
                </c:pt>
                <c:pt idx="109">
                  <c:v>-18406</c:v>
                </c:pt>
                <c:pt idx="110">
                  <c:v>-19823</c:v>
                </c:pt>
                <c:pt idx="111">
                  <c:v>-20578</c:v>
                </c:pt>
                <c:pt idx="112">
                  <c:v>-16875</c:v>
                </c:pt>
                <c:pt idx="113">
                  <c:v>-19274</c:v>
                </c:pt>
                <c:pt idx="114">
                  <c:v>-20449</c:v>
                </c:pt>
                <c:pt idx="115">
                  <c:v>-22636</c:v>
                </c:pt>
                <c:pt idx="116">
                  <c:v>-21436</c:v>
                </c:pt>
                <c:pt idx="117">
                  <c:v>-18861</c:v>
                </c:pt>
                <c:pt idx="118">
                  <c:v>-22117</c:v>
                </c:pt>
                <c:pt idx="119">
                  <c:v>-20237</c:v>
                </c:pt>
                <c:pt idx="120">
                  <c:v>-17765</c:v>
                </c:pt>
                <c:pt idx="121">
                  <c:v>-13775</c:v>
                </c:pt>
                <c:pt idx="122">
                  <c:v>-16295</c:v>
                </c:pt>
                <c:pt idx="123">
                  <c:v>-14341</c:v>
                </c:pt>
                <c:pt idx="124">
                  <c:v>-16550</c:v>
                </c:pt>
                <c:pt idx="125">
                  <c:v>-18723</c:v>
                </c:pt>
                <c:pt idx="126">
                  <c:v>-20249</c:v>
                </c:pt>
                <c:pt idx="127">
                  <c:v>-19377</c:v>
                </c:pt>
                <c:pt idx="128">
                  <c:v>-19977</c:v>
                </c:pt>
                <c:pt idx="129">
                  <c:v>-20334</c:v>
                </c:pt>
                <c:pt idx="130">
                  <c:v>-20678</c:v>
                </c:pt>
                <c:pt idx="131">
                  <c:v>-21154</c:v>
                </c:pt>
                <c:pt idx="132">
                  <c:v>-19789</c:v>
                </c:pt>
                <c:pt idx="133">
                  <c:v>-18927</c:v>
                </c:pt>
                <c:pt idx="134">
                  <c:v>-20417</c:v>
                </c:pt>
                <c:pt idx="135">
                  <c:v>-23516</c:v>
                </c:pt>
                <c:pt idx="136">
                  <c:v>-19785</c:v>
                </c:pt>
                <c:pt idx="137">
                  <c:v>-17513</c:v>
                </c:pt>
                <c:pt idx="138">
                  <c:v>-20758</c:v>
                </c:pt>
                <c:pt idx="139">
                  <c:v>-21197</c:v>
                </c:pt>
                <c:pt idx="140">
                  <c:v>-19586</c:v>
                </c:pt>
                <c:pt idx="141">
                  <c:v>-18163</c:v>
                </c:pt>
                <c:pt idx="142">
                  <c:v>-23095</c:v>
                </c:pt>
                <c:pt idx="143">
                  <c:v>-24419</c:v>
                </c:pt>
                <c:pt idx="144">
                  <c:v>-25150</c:v>
                </c:pt>
                <c:pt idx="145">
                  <c:v>-23175</c:v>
                </c:pt>
                <c:pt idx="146">
                  <c:v>-23777</c:v>
                </c:pt>
                <c:pt idx="147">
                  <c:v>-21684</c:v>
                </c:pt>
                <c:pt idx="148">
                  <c:v>-21522</c:v>
                </c:pt>
                <c:pt idx="149">
                  <c:v>-21093</c:v>
                </c:pt>
                <c:pt idx="150">
                  <c:v>-18490</c:v>
                </c:pt>
                <c:pt idx="151">
                  <c:v>-22148</c:v>
                </c:pt>
                <c:pt idx="152">
                  <c:v>-23227</c:v>
                </c:pt>
                <c:pt idx="153">
                  <c:v>-20931</c:v>
                </c:pt>
                <c:pt idx="154">
                  <c:v>-20879</c:v>
                </c:pt>
                <c:pt idx="155">
                  <c:v>-20403</c:v>
                </c:pt>
                <c:pt idx="156">
                  <c:v>-21042</c:v>
                </c:pt>
                <c:pt idx="157">
                  <c:v>-22092</c:v>
                </c:pt>
                <c:pt idx="158">
                  <c:v>-22635</c:v>
                </c:pt>
                <c:pt idx="159">
                  <c:v>-20586</c:v>
                </c:pt>
                <c:pt idx="160">
                  <c:v>-18949</c:v>
                </c:pt>
                <c:pt idx="161">
                  <c:v>-18963</c:v>
                </c:pt>
                <c:pt idx="162">
                  <c:v>-18602</c:v>
                </c:pt>
                <c:pt idx="163">
                  <c:v>-18354</c:v>
                </c:pt>
                <c:pt idx="164">
                  <c:v>-19844</c:v>
                </c:pt>
                <c:pt idx="165">
                  <c:v>-18632</c:v>
                </c:pt>
                <c:pt idx="166">
                  <c:v>-18619</c:v>
                </c:pt>
                <c:pt idx="167">
                  <c:v>-17021</c:v>
                </c:pt>
                <c:pt idx="168">
                  <c:v>-13596</c:v>
                </c:pt>
                <c:pt idx="169">
                  <c:v>-15797</c:v>
                </c:pt>
                <c:pt idx="170">
                  <c:v>-15204</c:v>
                </c:pt>
                <c:pt idx="171">
                  <c:v>-18510</c:v>
                </c:pt>
                <c:pt idx="172">
                  <c:v>-18338</c:v>
                </c:pt>
                <c:pt idx="173">
                  <c:v>-17330</c:v>
                </c:pt>
                <c:pt idx="174">
                  <c:v>-15604</c:v>
                </c:pt>
                <c:pt idx="175">
                  <c:v>-15518</c:v>
                </c:pt>
                <c:pt idx="176">
                  <c:v>-14552</c:v>
                </c:pt>
                <c:pt idx="177">
                  <c:v>-17574</c:v>
                </c:pt>
                <c:pt idx="178">
                  <c:v>-18650</c:v>
                </c:pt>
                <c:pt idx="179">
                  <c:v>-16306</c:v>
                </c:pt>
                <c:pt idx="180">
                  <c:v>-16957</c:v>
                </c:pt>
                <c:pt idx="181">
                  <c:v>-18279</c:v>
                </c:pt>
                <c:pt idx="182">
                  <c:v>-19363</c:v>
                </c:pt>
                <c:pt idx="183">
                  <c:v>-18380</c:v>
                </c:pt>
                <c:pt idx="184">
                  <c:v>-18291</c:v>
                </c:pt>
                <c:pt idx="185">
                  <c:v>-19792</c:v>
                </c:pt>
                <c:pt idx="186">
                  <c:v>-19168</c:v>
                </c:pt>
                <c:pt idx="187">
                  <c:v>-16302</c:v>
                </c:pt>
                <c:pt idx="188">
                  <c:v>-16838</c:v>
                </c:pt>
                <c:pt idx="189">
                  <c:v>-12102</c:v>
                </c:pt>
                <c:pt idx="190">
                  <c:v>-17002</c:v>
                </c:pt>
                <c:pt idx="191">
                  <c:v>-17968</c:v>
                </c:pt>
                <c:pt idx="192">
                  <c:v>-18830</c:v>
                </c:pt>
                <c:pt idx="193">
                  <c:v>-18445</c:v>
                </c:pt>
                <c:pt idx="194">
                  <c:v>-15823</c:v>
                </c:pt>
                <c:pt idx="195">
                  <c:v>-15538</c:v>
                </c:pt>
                <c:pt idx="196">
                  <c:v>-17843</c:v>
                </c:pt>
                <c:pt idx="197">
                  <c:v>-23207</c:v>
                </c:pt>
                <c:pt idx="198">
                  <c:v>-23143</c:v>
                </c:pt>
                <c:pt idx="199">
                  <c:v>-19802</c:v>
                </c:pt>
                <c:pt idx="200">
                  <c:v>-19395</c:v>
                </c:pt>
                <c:pt idx="201">
                  <c:v>-15638</c:v>
                </c:pt>
                <c:pt idx="202">
                  <c:v>-16639</c:v>
                </c:pt>
                <c:pt idx="203">
                  <c:v>-14702</c:v>
                </c:pt>
                <c:pt idx="204">
                  <c:v>-11229</c:v>
                </c:pt>
                <c:pt idx="205">
                  <c:v>-20328</c:v>
                </c:pt>
                <c:pt idx="206">
                  <c:v>-13953</c:v>
                </c:pt>
                <c:pt idx="207">
                  <c:v>-10205</c:v>
                </c:pt>
                <c:pt idx="208">
                  <c:v>-9363</c:v>
                </c:pt>
                <c:pt idx="209">
                  <c:v>-17631</c:v>
                </c:pt>
                <c:pt idx="210">
                  <c:v>-16491</c:v>
                </c:pt>
                <c:pt idx="211">
                  <c:v>-10862</c:v>
                </c:pt>
                <c:pt idx="212">
                  <c:v>-13426</c:v>
                </c:pt>
                <c:pt idx="213">
                  <c:v>-18162</c:v>
                </c:pt>
                <c:pt idx="214">
                  <c:v>-13337</c:v>
                </c:pt>
                <c:pt idx="215">
                  <c:v>-8757</c:v>
                </c:pt>
                <c:pt idx="216">
                  <c:v>-14736</c:v>
                </c:pt>
                <c:pt idx="217">
                  <c:v>-13949</c:v>
                </c:pt>
                <c:pt idx="218">
                  <c:v>-14070</c:v>
                </c:pt>
                <c:pt idx="219">
                  <c:v>-15034</c:v>
                </c:pt>
                <c:pt idx="220">
                  <c:v>-16163</c:v>
                </c:pt>
                <c:pt idx="221">
                  <c:v>-8373</c:v>
                </c:pt>
                <c:pt idx="222">
                  <c:v>-16556</c:v>
                </c:pt>
                <c:pt idx="223">
                  <c:v>-14926</c:v>
                </c:pt>
                <c:pt idx="224">
                  <c:v>-10506</c:v>
                </c:pt>
                <c:pt idx="225">
                  <c:v>-17251</c:v>
                </c:pt>
                <c:pt idx="226">
                  <c:v>-17420</c:v>
                </c:pt>
                <c:pt idx="227">
                  <c:v>-13381</c:v>
                </c:pt>
                <c:pt idx="228">
                  <c:v>-12141</c:v>
                </c:pt>
                <c:pt idx="229">
                  <c:v>-15294</c:v>
                </c:pt>
                <c:pt idx="230">
                  <c:v>-17604</c:v>
                </c:pt>
                <c:pt idx="231">
                  <c:v>-16505</c:v>
                </c:pt>
                <c:pt idx="232">
                  <c:v>-14473</c:v>
                </c:pt>
                <c:pt idx="233">
                  <c:v>-13039</c:v>
                </c:pt>
                <c:pt idx="234">
                  <c:v>-11346</c:v>
                </c:pt>
                <c:pt idx="235">
                  <c:v>-8537</c:v>
                </c:pt>
                <c:pt idx="236">
                  <c:v>-10064</c:v>
                </c:pt>
                <c:pt idx="237">
                  <c:v>-12664</c:v>
                </c:pt>
                <c:pt idx="238">
                  <c:v>-12491</c:v>
                </c:pt>
                <c:pt idx="239">
                  <c:v>-13306</c:v>
                </c:pt>
                <c:pt idx="240">
                  <c:v>-13585</c:v>
                </c:pt>
                <c:pt idx="241">
                  <c:v>-9539</c:v>
                </c:pt>
                <c:pt idx="242">
                  <c:v>-10412</c:v>
                </c:pt>
                <c:pt idx="243">
                  <c:v>-8819</c:v>
                </c:pt>
                <c:pt idx="244">
                  <c:v>-13222</c:v>
                </c:pt>
                <c:pt idx="245">
                  <c:v>-11768</c:v>
                </c:pt>
                <c:pt idx="246">
                  <c:v>-14012</c:v>
                </c:pt>
                <c:pt idx="247">
                  <c:v>-15074</c:v>
                </c:pt>
                <c:pt idx="248">
                  <c:v>-11863</c:v>
                </c:pt>
                <c:pt idx="249">
                  <c:v>-12800</c:v>
                </c:pt>
                <c:pt idx="250">
                  <c:v>-11748</c:v>
                </c:pt>
                <c:pt idx="251">
                  <c:v>-14001</c:v>
                </c:pt>
                <c:pt idx="252">
                  <c:v>-12767</c:v>
                </c:pt>
                <c:pt idx="253">
                  <c:v>-18785</c:v>
                </c:pt>
                <c:pt idx="254">
                  <c:v>-16404</c:v>
                </c:pt>
                <c:pt idx="255">
                  <c:v>-12029</c:v>
                </c:pt>
                <c:pt idx="256">
                  <c:v>-10200</c:v>
                </c:pt>
                <c:pt idx="257">
                  <c:v>-9485</c:v>
                </c:pt>
                <c:pt idx="258">
                  <c:v>-13539</c:v>
                </c:pt>
                <c:pt idx="259">
                  <c:v>-20251</c:v>
                </c:pt>
                <c:pt idx="260">
                  <c:v>-20222</c:v>
                </c:pt>
                <c:pt idx="261">
                  <c:v>-21153</c:v>
                </c:pt>
                <c:pt idx="262">
                  <c:v>-22068</c:v>
                </c:pt>
                <c:pt idx="263">
                  <c:v>-23284</c:v>
                </c:pt>
                <c:pt idx="264">
                  <c:v>-22057</c:v>
                </c:pt>
                <c:pt idx="265">
                  <c:v>-16365</c:v>
                </c:pt>
                <c:pt idx="266">
                  <c:v>-18800</c:v>
                </c:pt>
                <c:pt idx="267">
                  <c:v>-17289</c:v>
                </c:pt>
                <c:pt idx="268">
                  <c:v>-17438</c:v>
                </c:pt>
                <c:pt idx="269">
                  <c:v>-19941</c:v>
                </c:pt>
                <c:pt idx="270">
                  <c:v>-22114</c:v>
                </c:pt>
                <c:pt idx="271">
                  <c:v>-22869</c:v>
                </c:pt>
                <c:pt idx="272">
                  <c:v>-21956</c:v>
                </c:pt>
                <c:pt idx="273">
                  <c:v>-23057</c:v>
                </c:pt>
                <c:pt idx="274">
                  <c:v>-22483</c:v>
                </c:pt>
                <c:pt idx="275">
                  <c:v>-23153</c:v>
                </c:pt>
                <c:pt idx="276">
                  <c:v>-21175</c:v>
                </c:pt>
                <c:pt idx="277">
                  <c:v>-20910</c:v>
                </c:pt>
                <c:pt idx="278">
                  <c:v>-16017</c:v>
                </c:pt>
                <c:pt idx="279">
                  <c:v>-18161</c:v>
                </c:pt>
                <c:pt idx="280">
                  <c:v>-20849</c:v>
                </c:pt>
                <c:pt idx="281">
                  <c:v>-20413</c:v>
                </c:pt>
                <c:pt idx="282">
                  <c:v>-19899</c:v>
                </c:pt>
                <c:pt idx="283">
                  <c:v>-21490</c:v>
                </c:pt>
                <c:pt idx="284">
                  <c:v>-20815</c:v>
                </c:pt>
                <c:pt idx="285">
                  <c:v>-21809</c:v>
                </c:pt>
                <c:pt idx="286">
                  <c:v>-18542</c:v>
                </c:pt>
                <c:pt idx="287">
                  <c:v>-20239</c:v>
                </c:pt>
                <c:pt idx="288">
                  <c:v>-21108</c:v>
                </c:pt>
                <c:pt idx="289">
                  <c:v>-21609</c:v>
                </c:pt>
                <c:pt idx="290">
                  <c:v>-21062</c:v>
                </c:pt>
                <c:pt idx="291">
                  <c:v>-18884</c:v>
                </c:pt>
                <c:pt idx="292">
                  <c:v>-17708</c:v>
                </c:pt>
                <c:pt idx="293">
                  <c:v>-14940</c:v>
                </c:pt>
                <c:pt idx="294">
                  <c:v>-20490</c:v>
                </c:pt>
                <c:pt idx="295">
                  <c:v>-22544</c:v>
                </c:pt>
                <c:pt idx="296">
                  <c:v>-22729</c:v>
                </c:pt>
                <c:pt idx="297">
                  <c:v>-20207</c:v>
                </c:pt>
                <c:pt idx="298">
                  <c:v>-18588</c:v>
                </c:pt>
                <c:pt idx="299">
                  <c:v>-17968</c:v>
                </c:pt>
                <c:pt idx="300">
                  <c:v>-18672</c:v>
                </c:pt>
                <c:pt idx="301">
                  <c:v>-18981</c:v>
                </c:pt>
                <c:pt idx="302">
                  <c:v>-18264</c:v>
                </c:pt>
                <c:pt idx="303">
                  <c:v>-18720</c:v>
                </c:pt>
                <c:pt idx="304">
                  <c:v>-21362</c:v>
                </c:pt>
                <c:pt idx="305">
                  <c:v>-20923</c:v>
                </c:pt>
                <c:pt idx="306">
                  <c:v>-21484</c:v>
                </c:pt>
                <c:pt idx="307">
                  <c:v>-22256</c:v>
                </c:pt>
                <c:pt idx="308">
                  <c:v>-20396</c:v>
                </c:pt>
                <c:pt idx="309">
                  <c:v>-22091</c:v>
                </c:pt>
                <c:pt idx="310">
                  <c:v>-25746</c:v>
                </c:pt>
                <c:pt idx="311">
                  <c:v>-26964</c:v>
                </c:pt>
                <c:pt idx="312">
                  <c:v>-25931</c:v>
                </c:pt>
                <c:pt idx="313">
                  <c:v>-23207</c:v>
                </c:pt>
                <c:pt idx="314">
                  <c:v>-25003</c:v>
                </c:pt>
                <c:pt idx="315">
                  <c:v>-26095</c:v>
                </c:pt>
                <c:pt idx="316">
                  <c:v>-26206</c:v>
                </c:pt>
                <c:pt idx="317">
                  <c:v>-26233</c:v>
                </c:pt>
                <c:pt idx="318">
                  <c:v>-26182</c:v>
                </c:pt>
                <c:pt idx="319">
                  <c:v>-25346</c:v>
                </c:pt>
                <c:pt idx="320">
                  <c:v>-26282</c:v>
                </c:pt>
                <c:pt idx="321">
                  <c:v>-27382</c:v>
                </c:pt>
                <c:pt idx="322">
                  <c:v>-27013</c:v>
                </c:pt>
                <c:pt idx="323">
                  <c:v>-25744</c:v>
                </c:pt>
                <c:pt idx="324">
                  <c:v>-26959</c:v>
                </c:pt>
                <c:pt idx="325">
                  <c:v>-26077</c:v>
                </c:pt>
                <c:pt idx="326">
                  <c:v>-25878</c:v>
                </c:pt>
                <c:pt idx="327">
                  <c:v>-24071</c:v>
                </c:pt>
                <c:pt idx="328">
                  <c:v>-25180</c:v>
                </c:pt>
                <c:pt idx="329">
                  <c:v>-25856</c:v>
                </c:pt>
                <c:pt idx="330">
                  <c:v>-24906</c:v>
                </c:pt>
                <c:pt idx="331">
                  <c:v>-25499</c:v>
                </c:pt>
                <c:pt idx="332">
                  <c:v>-22380</c:v>
                </c:pt>
                <c:pt idx="333">
                  <c:v>-24753</c:v>
                </c:pt>
                <c:pt idx="334">
                  <c:v>-23677</c:v>
                </c:pt>
                <c:pt idx="335">
                  <c:v>-25973</c:v>
                </c:pt>
                <c:pt idx="336">
                  <c:v>-24925</c:v>
                </c:pt>
                <c:pt idx="337">
                  <c:v>-24395</c:v>
                </c:pt>
                <c:pt idx="338">
                  <c:v>-26118</c:v>
                </c:pt>
                <c:pt idx="339">
                  <c:v>-23551</c:v>
                </c:pt>
                <c:pt idx="340">
                  <c:v>-23317</c:v>
                </c:pt>
                <c:pt idx="341">
                  <c:v>-22250</c:v>
                </c:pt>
                <c:pt idx="342">
                  <c:v>-20465</c:v>
                </c:pt>
                <c:pt idx="343">
                  <c:v>-19878</c:v>
                </c:pt>
                <c:pt idx="344">
                  <c:v>-21509</c:v>
                </c:pt>
                <c:pt idx="345">
                  <c:v>-18562</c:v>
                </c:pt>
                <c:pt idx="346">
                  <c:v>-22880</c:v>
                </c:pt>
                <c:pt idx="347">
                  <c:v>-17158</c:v>
                </c:pt>
                <c:pt idx="348">
                  <c:v>-20189</c:v>
                </c:pt>
                <c:pt idx="349">
                  <c:v>-21057</c:v>
                </c:pt>
                <c:pt idx="350">
                  <c:v>-20508</c:v>
                </c:pt>
                <c:pt idx="351">
                  <c:v>-18701</c:v>
                </c:pt>
                <c:pt idx="352">
                  <c:v>-20045</c:v>
                </c:pt>
                <c:pt idx="353">
                  <c:v>-21336</c:v>
                </c:pt>
                <c:pt idx="354">
                  <c:v>-18535</c:v>
                </c:pt>
                <c:pt idx="355">
                  <c:v>-17821</c:v>
                </c:pt>
                <c:pt idx="356">
                  <c:v>-23054</c:v>
                </c:pt>
                <c:pt idx="357">
                  <c:v>-23094</c:v>
                </c:pt>
                <c:pt idx="358">
                  <c:v>-23795</c:v>
                </c:pt>
                <c:pt idx="359">
                  <c:v>-24508</c:v>
                </c:pt>
                <c:pt idx="360">
                  <c:v>-23140</c:v>
                </c:pt>
                <c:pt idx="361">
                  <c:v>-20389</c:v>
                </c:pt>
                <c:pt idx="362">
                  <c:v>-16933</c:v>
                </c:pt>
                <c:pt idx="363">
                  <c:v>-18816</c:v>
                </c:pt>
              </c:numCache>
            </c:numRef>
          </c:val>
          <c:smooth val="0"/>
        </c:ser>
        <c:ser>
          <c:idx val="15"/>
          <c:order val="5"/>
          <c:tx>
            <c:strRef>
              <c:f>'Daily Charts'!$U$2</c:f>
              <c:strCache>
                <c:ptCount val="1"/>
                <c:pt idx="0">
                  <c:v>CISO</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34920</c:v>
                </c:pt>
                <c:pt idx="1">
                  <c:v>39695</c:v>
                </c:pt>
                <c:pt idx="2">
                  <c:v>53929</c:v>
                </c:pt>
                <c:pt idx="3">
                  <c:v>57990</c:v>
                </c:pt>
                <c:pt idx="4">
                  <c:v>56612</c:v>
                </c:pt>
                <c:pt idx="5">
                  <c:v>46699</c:v>
                </c:pt>
                <c:pt idx="6">
                  <c:v>42507</c:v>
                </c:pt>
                <c:pt idx="7">
                  <c:v>46041</c:v>
                </c:pt>
                <c:pt idx="8">
                  <c:v>36935</c:v>
                </c:pt>
                <c:pt idx="9">
                  <c:v>34548</c:v>
                </c:pt>
                <c:pt idx="10">
                  <c:v>34077</c:v>
                </c:pt>
                <c:pt idx="11">
                  <c:v>36605</c:v>
                </c:pt>
                <c:pt idx="12">
                  <c:v>40119</c:v>
                </c:pt>
                <c:pt idx="13">
                  <c:v>39414</c:v>
                </c:pt>
                <c:pt idx="14">
                  <c:v>29784</c:v>
                </c:pt>
                <c:pt idx="15">
                  <c:v>33958</c:v>
                </c:pt>
                <c:pt idx="16">
                  <c:v>34505</c:v>
                </c:pt>
                <c:pt idx="17">
                  <c:v>49310</c:v>
                </c:pt>
                <c:pt idx="18">
                  <c:v>50066</c:v>
                </c:pt>
                <c:pt idx="19">
                  <c:v>42699</c:v>
                </c:pt>
                <c:pt idx="20">
                  <c:v>46005</c:v>
                </c:pt>
                <c:pt idx="21">
                  <c:v>0</c:v>
                </c:pt>
                <c:pt idx="22">
                  <c:v>49344</c:v>
                </c:pt>
                <c:pt idx="23">
                  <c:v>33074</c:v>
                </c:pt>
                <c:pt idx="24">
                  <c:v>28299</c:v>
                </c:pt>
                <c:pt idx="25">
                  <c:v>35879</c:v>
                </c:pt>
                <c:pt idx="26">
                  <c:v>33158</c:v>
                </c:pt>
                <c:pt idx="27">
                  <c:v>34993</c:v>
                </c:pt>
                <c:pt idx="28">
                  <c:v>30055</c:v>
                </c:pt>
                <c:pt idx="29">
                  <c:v>31220</c:v>
                </c:pt>
                <c:pt idx="30">
                  <c:v>32073</c:v>
                </c:pt>
                <c:pt idx="31">
                  <c:v>37183</c:v>
                </c:pt>
                <c:pt idx="32">
                  <c:v>33732</c:v>
                </c:pt>
                <c:pt idx="33">
                  <c:v>30449</c:v>
                </c:pt>
                <c:pt idx="34">
                  <c:v>25231</c:v>
                </c:pt>
                <c:pt idx="35">
                  <c:v>39158</c:v>
                </c:pt>
                <c:pt idx="36">
                  <c:v>29813</c:v>
                </c:pt>
                <c:pt idx="37">
                  <c:v>29890</c:v>
                </c:pt>
                <c:pt idx="38">
                  <c:v>28893</c:v>
                </c:pt>
                <c:pt idx="39">
                  <c:v>20125</c:v>
                </c:pt>
                <c:pt idx="40">
                  <c:v>26348</c:v>
                </c:pt>
                <c:pt idx="41">
                  <c:v>36673</c:v>
                </c:pt>
                <c:pt idx="42">
                  <c:v>39739</c:v>
                </c:pt>
                <c:pt idx="43">
                  <c:v>34539</c:v>
                </c:pt>
                <c:pt idx="44">
                  <c:v>22348</c:v>
                </c:pt>
                <c:pt idx="45">
                  <c:v>16800</c:v>
                </c:pt>
                <c:pt idx="46">
                  <c:v>34396</c:v>
                </c:pt>
                <c:pt idx="47">
                  <c:v>38429</c:v>
                </c:pt>
                <c:pt idx="48">
                  <c:v>25111</c:v>
                </c:pt>
                <c:pt idx="49">
                  <c:v>16323</c:v>
                </c:pt>
                <c:pt idx="50">
                  <c:v>33027</c:v>
                </c:pt>
                <c:pt idx="51">
                  <c:v>31108</c:v>
                </c:pt>
                <c:pt idx="52">
                  <c:v>33486</c:v>
                </c:pt>
                <c:pt idx="53">
                  <c:v>29194</c:v>
                </c:pt>
                <c:pt idx="54">
                  <c:v>24568</c:v>
                </c:pt>
                <c:pt idx="55">
                  <c:v>40928</c:v>
                </c:pt>
                <c:pt idx="56">
                  <c:v>36070</c:v>
                </c:pt>
                <c:pt idx="57">
                  <c:v>47753</c:v>
                </c:pt>
                <c:pt idx="58">
                  <c:v>45563</c:v>
                </c:pt>
                <c:pt idx="59">
                  <c:v>47867</c:v>
                </c:pt>
                <c:pt idx="60">
                  <c:v>35287</c:v>
                </c:pt>
                <c:pt idx="61">
                  <c:v>40354</c:v>
                </c:pt>
                <c:pt idx="62">
                  <c:v>33371</c:v>
                </c:pt>
                <c:pt idx="63">
                  <c:v>43464</c:v>
                </c:pt>
                <c:pt idx="64">
                  <c:v>36783</c:v>
                </c:pt>
                <c:pt idx="65">
                  <c:v>35759</c:v>
                </c:pt>
                <c:pt idx="66">
                  <c:v>36786</c:v>
                </c:pt>
                <c:pt idx="67">
                  <c:v>28922</c:v>
                </c:pt>
                <c:pt idx="68">
                  <c:v>26221</c:v>
                </c:pt>
                <c:pt idx="69">
                  <c:v>26971</c:v>
                </c:pt>
                <c:pt idx="70">
                  <c:v>30384</c:v>
                </c:pt>
                <c:pt idx="71">
                  <c:v>34872</c:v>
                </c:pt>
                <c:pt idx="72">
                  <c:v>36651</c:v>
                </c:pt>
                <c:pt idx="73">
                  <c:v>31833</c:v>
                </c:pt>
                <c:pt idx="74">
                  <c:v>29945</c:v>
                </c:pt>
                <c:pt idx="75">
                  <c:v>33566</c:v>
                </c:pt>
                <c:pt idx="76">
                  <c:v>39965</c:v>
                </c:pt>
                <c:pt idx="77">
                  <c:v>46621</c:v>
                </c:pt>
                <c:pt idx="78">
                  <c:v>41125</c:v>
                </c:pt>
                <c:pt idx="79">
                  <c:v>39594</c:v>
                </c:pt>
                <c:pt idx="80">
                  <c:v>44845</c:v>
                </c:pt>
                <c:pt idx="81">
                  <c:v>36190</c:v>
                </c:pt>
                <c:pt idx="82">
                  <c:v>41007</c:v>
                </c:pt>
                <c:pt idx="83">
                  <c:v>46290</c:v>
                </c:pt>
                <c:pt idx="84">
                  <c:v>39387</c:v>
                </c:pt>
                <c:pt idx="85">
                  <c:v>25034</c:v>
                </c:pt>
                <c:pt idx="86">
                  <c:v>30040</c:v>
                </c:pt>
                <c:pt idx="87">
                  <c:v>30745</c:v>
                </c:pt>
                <c:pt idx="88">
                  <c:v>27743</c:v>
                </c:pt>
                <c:pt idx="89">
                  <c:v>25456</c:v>
                </c:pt>
                <c:pt idx="90">
                  <c:v>27372</c:v>
                </c:pt>
                <c:pt idx="91">
                  <c:v>33591</c:v>
                </c:pt>
                <c:pt idx="92">
                  <c:v>31285</c:v>
                </c:pt>
                <c:pt idx="93">
                  <c:v>30544</c:v>
                </c:pt>
                <c:pt idx="94">
                  <c:v>33910</c:v>
                </c:pt>
                <c:pt idx="95">
                  <c:v>37285</c:v>
                </c:pt>
                <c:pt idx="96">
                  <c:v>45076</c:v>
                </c:pt>
                <c:pt idx="97">
                  <c:v>39928</c:v>
                </c:pt>
                <c:pt idx="98">
                  <c:v>36554</c:v>
                </c:pt>
                <c:pt idx="99">
                  <c:v>42361</c:v>
                </c:pt>
                <c:pt idx="100">
                  <c:v>45126</c:v>
                </c:pt>
                <c:pt idx="101">
                  <c:v>34079</c:v>
                </c:pt>
                <c:pt idx="102">
                  <c:v>42008</c:v>
                </c:pt>
                <c:pt idx="103">
                  <c:v>44602</c:v>
                </c:pt>
                <c:pt idx="104">
                  <c:v>28339</c:v>
                </c:pt>
                <c:pt idx="105">
                  <c:v>33311</c:v>
                </c:pt>
                <c:pt idx="106">
                  <c:v>50846</c:v>
                </c:pt>
                <c:pt idx="107">
                  <c:v>48607</c:v>
                </c:pt>
                <c:pt idx="108">
                  <c:v>43918</c:v>
                </c:pt>
                <c:pt idx="109">
                  <c:v>41270</c:v>
                </c:pt>
                <c:pt idx="110">
                  <c:v>40191</c:v>
                </c:pt>
                <c:pt idx="111">
                  <c:v>41090</c:v>
                </c:pt>
                <c:pt idx="112">
                  <c:v>48312</c:v>
                </c:pt>
                <c:pt idx="113">
                  <c:v>42257</c:v>
                </c:pt>
                <c:pt idx="114">
                  <c:v>49711</c:v>
                </c:pt>
                <c:pt idx="115">
                  <c:v>45668</c:v>
                </c:pt>
                <c:pt idx="116">
                  <c:v>54040</c:v>
                </c:pt>
                <c:pt idx="117">
                  <c:v>46267</c:v>
                </c:pt>
                <c:pt idx="118">
                  <c:v>46438</c:v>
                </c:pt>
                <c:pt idx="119">
                  <c:v>45186</c:v>
                </c:pt>
                <c:pt idx="120">
                  <c:v>49458</c:v>
                </c:pt>
                <c:pt idx="121">
                  <c:v>49701</c:v>
                </c:pt>
                <c:pt idx="122">
                  <c:v>37212</c:v>
                </c:pt>
                <c:pt idx="123">
                  <c:v>31724</c:v>
                </c:pt>
                <c:pt idx="124">
                  <c:v>27020</c:v>
                </c:pt>
                <c:pt idx="125">
                  <c:v>9879</c:v>
                </c:pt>
                <c:pt idx="126">
                  <c:v>13415</c:v>
                </c:pt>
                <c:pt idx="127">
                  <c:v>18422</c:v>
                </c:pt>
                <c:pt idx="128">
                  <c:v>26602</c:v>
                </c:pt>
                <c:pt idx="129">
                  <c:v>24032</c:v>
                </c:pt>
                <c:pt idx="130">
                  <c:v>22032</c:v>
                </c:pt>
                <c:pt idx="131">
                  <c:v>33173</c:v>
                </c:pt>
                <c:pt idx="132">
                  <c:v>39646</c:v>
                </c:pt>
                <c:pt idx="133">
                  <c:v>36465</c:v>
                </c:pt>
                <c:pt idx="134">
                  <c:v>25905</c:v>
                </c:pt>
                <c:pt idx="135">
                  <c:v>39395</c:v>
                </c:pt>
                <c:pt idx="136">
                  <c:v>50626</c:v>
                </c:pt>
                <c:pt idx="137">
                  <c:v>43591</c:v>
                </c:pt>
                <c:pt idx="138">
                  <c:v>37671</c:v>
                </c:pt>
                <c:pt idx="139">
                  <c:v>31554</c:v>
                </c:pt>
                <c:pt idx="140">
                  <c:v>38962</c:v>
                </c:pt>
                <c:pt idx="141">
                  <c:v>46670</c:v>
                </c:pt>
                <c:pt idx="142">
                  <c:v>48930</c:v>
                </c:pt>
                <c:pt idx="143">
                  <c:v>46463</c:v>
                </c:pt>
                <c:pt idx="144">
                  <c:v>55564</c:v>
                </c:pt>
                <c:pt idx="145">
                  <c:v>47077</c:v>
                </c:pt>
                <c:pt idx="146">
                  <c:v>56441</c:v>
                </c:pt>
                <c:pt idx="147">
                  <c:v>48862</c:v>
                </c:pt>
                <c:pt idx="148">
                  <c:v>44033</c:v>
                </c:pt>
                <c:pt idx="149">
                  <c:v>57012</c:v>
                </c:pt>
                <c:pt idx="150">
                  <c:v>49167</c:v>
                </c:pt>
                <c:pt idx="151">
                  <c:v>39626</c:v>
                </c:pt>
                <c:pt idx="152">
                  <c:v>34256</c:v>
                </c:pt>
                <c:pt idx="153">
                  <c:v>37136</c:v>
                </c:pt>
                <c:pt idx="154">
                  <c:v>34656</c:v>
                </c:pt>
                <c:pt idx="155">
                  <c:v>40343</c:v>
                </c:pt>
                <c:pt idx="156">
                  <c:v>40598</c:v>
                </c:pt>
                <c:pt idx="157">
                  <c:v>42495</c:v>
                </c:pt>
                <c:pt idx="158">
                  <c:v>48526</c:v>
                </c:pt>
                <c:pt idx="159">
                  <c:v>40070</c:v>
                </c:pt>
                <c:pt idx="160">
                  <c:v>63478</c:v>
                </c:pt>
                <c:pt idx="161">
                  <c:v>45791</c:v>
                </c:pt>
                <c:pt idx="162">
                  <c:v>29115</c:v>
                </c:pt>
                <c:pt idx="163">
                  <c:v>42179</c:v>
                </c:pt>
                <c:pt idx="164">
                  <c:v>45847</c:v>
                </c:pt>
                <c:pt idx="165">
                  <c:v>50414</c:v>
                </c:pt>
                <c:pt idx="166">
                  <c:v>37258</c:v>
                </c:pt>
                <c:pt idx="167">
                  <c:v>48557</c:v>
                </c:pt>
                <c:pt idx="168">
                  <c:v>43295</c:v>
                </c:pt>
                <c:pt idx="169">
                  <c:v>48819</c:v>
                </c:pt>
                <c:pt idx="170">
                  <c:v>45620</c:v>
                </c:pt>
                <c:pt idx="171">
                  <c:v>43622</c:v>
                </c:pt>
                <c:pt idx="172">
                  <c:v>40699</c:v>
                </c:pt>
                <c:pt idx="173">
                  <c:v>34960</c:v>
                </c:pt>
                <c:pt idx="174">
                  <c:v>42181</c:v>
                </c:pt>
                <c:pt idx="175">
                  <c:v>43995</c:v>
                </c:pt>
                <c:pt idx="176">
                  <c:v>42751</c:v>
                </c:pt>
                <c:pt idx="177">
                  <c:v>52551</c:v>
                </c:pt>
                <c:pt idx="178">
                  <c:v>49481</c:v>
                </c:pt>
                <c:pt idx="179">
                  <c:v>48499</c:v>
                </c:pt>
                <c:pt idx="180">
                  <c:v>45638</c:v>
                </c:pt>
                <c:pt idx="181">
                  <c:v>36145</c:v>
                </c:pt>
                <c:pt idx="182">
                  <c:v>32356</c:v>
                </c:pt>
                <c:pt idx="183">
                  <c:v>14924</c:v>
                </c:pt>
                <c:pt idx="184">
                  <c:v>14845</c:v>
                </c:pt>
                <c:pt idx="185">
                  <c:v>26066</c:v>
                </c:pt>
                <c:pt idx="186">
                  <c:v>32566</c:v>
                </c:pt>
                <c:pt idx="187">
                  <c:v>26603</c:v>
                </c:pt>
                <c:pt idx="188">
                  <c:v>40249</c:v>
                </c:pt>
                <c:pt idx="189">
                  <c:v>39431</c:v>
                </c:pt>
                <c:pt idx="190">
                  <c:v>40638</c:v>
                </c:pt>
                <c:pt idx="191">
                  <c:v>49446</c:v>
                </c:pt>
                <c:pt idx="192">
                  <c:v>48939</c:v>
                </c:pt>
                <c:pt idx="193">
                  <c:v>39771</c:v>
                </c:pt>
                <c:pt idx="194">
                  <c:v>31280</c:v>
                </c:pt>
                <c:pt idx="195">
                  <c:v>38530</c:v>
                </c:pt>
                <c:pt idx="196">
                  <c:v>35798</c:v>
                </c:pt>
                <c:pt idx="197">
                  <c:v>28913</c:v>
                </c:pt>
                <c:pt idx="198">
                  <c:v>32929</c:v>
                </c:pt>
                <c:pt idx="199">
                  <c:v>41063</c:v>
                </c:pt>
                <c:pt idx="200">
                  <c:v>45978</c:v>
                </c:pt>
                <c:pt idx="201">
                  <c:v>36536</c:v>
                </c:pt>
                <c:pt idx="202">
                  <c:v>43800</c:v>
                </c:pt>
                <c:pt idx="203">
                  <c:v>52740</c:v>
                </c:pt>
                <c:pt idx="204">
                  <c:v>42984</c:v>
                </c:pt>
                <c:pt idx="205">
                  <c:v>44681</c:v>
                </c:pt>
                <c:pt idx="206">
                  <c:v>48145</c:v>
                </c:pt>
                <c:pt idx="207">
                  <c:v>25320</c:v>
                </c:pt>
                <c:pt idx="208">
                  <c:v>2669</c:v>
                </c:pt>
                <c:pt idx="209">
                  <c:v>35430</c:v>
                </c:pt>
                <c:pt idx="210">
                  <c:v>42711</c:v>
                </c:pt>
                <c:pt idx="211">
                  <c:v>44674</c:v>
                </c:pt>
                <c:pt idx="212">
                  <c:v>45399</c:v>
                </c:pt>
                <c:pt idx="213">
                  <c:v>43268</c:v>
                </c:pt>
                <c:pt idx="214">
                  <c:v>10200</c:v>
                </c:pt>
                <c:pt idx="215">
                  <c:v>2454</c:v>
                </c:pt>
                <c:pt idx="216">
                  <c:v>53391</c:v>
                </c:pt>
                <c:pt idx="217">
                  <c:v>34141</c:v>
                </c:pt>
                <c:pt idx="218">
                  <c:v>46245</c:v>
                </c:pt>
                <c:pt idx="219">
                  <c:v>43896</c:v>
                </c:pt>
                <c:pt idx="220">
                  <c:v>44910</c:v>
                </c:pt>
                <c:pt idx="221">
                  <c:v>41301</c:v>
                </c:pt>
                <c:pt idx="222">
                  <c:v>30496</c:v>
                </c:pt>
                <c:pt idx="223">
                  <c:v>48632</c:v>
                </c:pt>
                <c:pt idx="224">
                  <c:v>47221</c:v>
                </c:pt>
                <c:pt idx="225">
                  <c:v>44958</c:v>
                </c:pt>
                <c:pt idx="226">
                  <c:v>48053</c:v>
                </c:pt>
                <c:pt idx="227">
                  <c:v>55764</c:v>
                </c:pt>
                <c:pt idx="228">
                  <c:v>48930</c:v>
                </c:pt>
                <c:pt idx="229">
                  <c:v>29625</c:v>
                </c:pt>
                <c:pt idx="230">
                  <c:v>29294</c:v>
                </c:pt>
                <c:pt idx="231">
                  <c:v>23863</c:v>
                </c:pt>
                <c:pt idx="232">
                  <c:v>10815</c:v>
                </c:pt>
                <c:pt idx="233">
                  <c:v>7145</c:v>
                </c:pt>
                <c:pt idx="234">
                  <c:v>5378</c:v>
                </c:pt>
                <c:pt idx="235">
                  <c:v>9252</c:v>
                </c:pt>
                <c:pt idx="236">
                  <c:v>12957</c:v>
                </c:pt>
                <c:pt idx="237">
                  <c:v>12851</c:v>
                </c:pt>
                <c:pt idx="238">
                  <c:v>22553</c:v>
                </c:pt>
                <c:pt idx="239">
                  <c:v>3391</c:v>
                </c:pt>
                <c:pt idx="240">
                  <c:v>14418</c:v>
                </c:pt>
                <c:pt idx="241">
                  <c:v>16086</c:v>
                </c:pt>
                <c:pt idx="242">
                  <c:v>13952</c:v>
                </c:pt>
                <c:pt idx="243">
                  <c:v>-244</c:v>
                </c:pt>
                <c:pt idx="244">
                  <c:v>12299</c:v>
                </c:pt>
                <c:pt idx="245">
                  <c:v>14520</c:v>
                </c:pt>
                <c:pt idx="246">
                  <c:v>3353</c:v>
                </c:pt>
                <c:pt idx="247">
                  <c:v>3834</c:v>
                </c:pt>
                <c:pt idx="248">
                  <c:v>7748</c:v>
                </c:pt>
                <c:pt idx="249">
                  <c:v>-101</c:v>
                </c:pt>
                <c:pt idx="250">
                  <c:v>7637</c:v>
                </c:pt>
                <c:pt idx="251">
                  <c:v>16112</c:v>
                </c:pt>
                <c:pt idx="252">
                  <c:v>21818</c:v>
                </c:pt>
                <c:pt idx="253">
                  <c:v>9190</c:v>
                </c:pt>
                <c:pt idx="254">
                  <c:v>18192</c:v>
                </c:pt>
                <c:pt idx="255">
                  <c:v>17793</c:v>
                </c:pt>
                <c:pt idx="256">
                  <c:v>23310</c:v>
                </c:pt>
                <c:pt idx="257">
                  <c:v>13650</c:v>
                </c:pt>
                <c:pt idx="258">
                  <c:v>33357</c:v>
                </c:pt>
                <c:pt idx="259">
                  <c:v>31061</c:v>
                </c:pt>
                <c:pt idx="260">
                  <c:v>26415</c:v>
                </c:pt>
                <c:pt idx="261">
                  <c:v>27639</c:v>
                </c:pt>
                <c:pt idx="262">
                  <c:v>28933</c:v>
                </c:pt>
                <c:pt idx="263">
                  <c:v>33767</c:v>
                </c:pt>
                <c:pt idx="264">
                  <c:v>31224</c:v>
                </c:pt>
                <c:pt idx="265">
                  <c:v>29811</c:v>
                </c:pt>
                <c:pt idx="266">
                  <c:v>21316</c:v>
                </c:pt>
                <c:pt idx="267">
                  <c:v>14565</c:v>
                </c:pt>
                <c:pt idx="268">
                  <c:v>37797</c:v>
                </c:pt>
                <c:pt idx="269">
                  <c:v>31041</c:v>
                </c:pt>
                <c:pt idx="270">
                  <c:v>32761</c:v>
                </c:pt>
                <c:pt idx="271">
                  <c:v>32316</c:v>
                </c:pt>
                <c:pt idx="272">
                  <c:v>43295</c:v>
                </c:pt>
                <c:pt idx="273">
                  <c:v>40618</c:v>
                </c:pt>
                <c:pt idx="274">
                  <c:v>42591</c:v>
                </c:pt>
                <c:pt idx="275">
                  <c:v>36111</c:v>
                </c:pt>
                <c:pt idx="276">
                  <c:v>40894</c:v>
                </c:pt>
                <c:pt idx="277">
                  <c:v>36933</c:v>
                </c:pt>
                <c:pt idx="278">
                  <c:v>45468</c:v>
                </c:pt>
                <c:pt idx="279">
                  <c:v>43110</c:v>
                </c:pt>
                <c:pt idx="280">
                  <c:v>38599</c:v>
                </c:pt>
                <c:pt idx="281">
                  <c:v>39650</c:v>
                </c:pt>
                <c:pt idx="282">
                  <c:v>39756</c:v>
                </c:pt>
                <c:pt idx="283">
                  <c:v>38146</c:v>
                </c:pt>
                <c:pt idx="284">
                  <c:v>36669</c:v>
                </c:pt>
                <c:pt idx="285">
                  <c:v>38070</c:v>
                </c:pt>
                <c:pt idx="286">
                  <c:v>42709</c:v>
                </c:pt>
                <c:pt idx="287">
                  <c:v>41340</c:v>
                </c:pt>
                <c:pt idx="288">
                  <c:v>41410</c:v>
                </c:pt>
                <c:pt idx="289">
                  <c:v>46741</c:v>
                </c:pt>
                <c:pt idx="290">
                  <c:v>46099</c:v>
                </c:pt>
                <c:pt idx="291">
                  <c:v>46166</c:v>
                </c:pt>
                <c:pt idx="292">
                  <c:v>44300</c:v>
                </c:pt>
                <c:pt idx="293">
                  <c:v>42275</c:v>
                </c:pt>
                <c:pt idx="294">
                  <c:v>44168</c:v>
                </c:pt>
                <c:pt idx="295">
                  <c:v>48579</c:v>
                </c:pt>
                <c:pt idx="296">
                  <c:v>65216</c:v>
                </c:pt>
                <c:pt idx="297">
                  <c:v>64331</c:v>
                </c:pt>
                <c:pt idx="298">
                  <c:v>59997</c:v>
                </c:pt>
                <c:pt idx="299">
                  <c:v>59017</c:v>
                </c:pt>
                <c:pt idx="300">
                  <c:v>68616</c:v>
                </c:pt>
                <c:pt idx="301">
                  <c:v>65698</c:v>
                </c:pt>
                <c:pt idx="302">
                  <c:v>67091</c:v>
                </c:pt>
                <c:pt idx="303">
                  <c:v>66087</c:v>
                </c:pt>
                <c:pt idx="304">
                  <c:v>64748</c:v>
                </c:pt>
                <c:pt idx="305">
                  <c:v>67895</c:v>
                </c:pt>
                <c:pt idx="306">
                  <c:v>65331</c:v>
                </c:pt>
                <c:pt idx="307">
                  <c:v>56133</c:v>
                </c:pt>
                <c:pt idx="308">
                  <c:v>62615</c:v>
                </c:pt>
                <c:pt idx="309">
                  <c:v>56461</c:v>
                </c:pt>
                <c:pt idx="310">
                  <c:v>49754</c:v>
                </c:pt>
                <c:pt idx="311">
                  <c:v>55557</c:v>
                </c:pt>
                <c:pt idx="312">
                  <c:v>49480</c:v>
                </c:pt>
                <c:pt idx="313">
                  <c:v>48983</c:v>
                </c:pt>
                <c:pt idx="314">
                  <c:v>48895</c:v>
                </c:pt>
                <c:pt idx="315">
                  <c:v>55855</c:v>
                </c:pt>
                <c:pt idx="316">
                  <c:v>55717</c:v>
                </c:pt>
                <c:pt idx="317">
                  <c:v>51476</c:v>
                </c:pt>
                <c:pt idx="318">
                  <c:v>57810</c:v>
                </c:pt>
                <c:pt idx="319">
                  <c:v>63083</c:v>
                </c:pt>
                <c:pt idx="320">
                  <c:v>64387</c:v>
                </c:pt>
                <c:pt idx="321">
                  <c:v>48388</c:v>
                </c:pt>
                <c:pt idx="322">
                  <c:v>39028</c:v>
                </c:pt>
                <c:pt idx="323">
                  <c:v>39473</c:v>
                </c:pt>
                <c:pt idx="324">
                  <c:v>38211</c:v>
                </c:pt>
                <c:pt idx="325">
                  <c:v>40307</c:v>
                </c:pt>
                <c:pt idx="326">
                  <c:v>41613</c:v>
                </c:pt>
                <c:pt idx="327">
                  <c:v>43295</c:v>
                </c:pt>
                <c:pt idx="328">
                  <c:v>58323</c:v>
                </c:pt>
                <c:pt idx="329">
                  <c:v>51121</c:v>
                </c:pt>
                <c:pt idx="330">
                  <c:v>50390</c:v>
                </c:pt>
                <c:pt idx="331">
                  <c:v>52000</c:v>
                </c:pt>
                <c:pt idx="332">
                  <c:v>59626</c:v>
                </c:pt>
                <c:pt idx="333">
                  <c:v>56955</c:v>
                </c:pt>
                <c:pt idx="334">
                  <c:v>52678</c:v>
                </c:pt>
                <c:pt idx="335">
                  <c:v>31494</c:v>
                </c:pt>
                <c:pt idx="336">
                  <c:v>24887</c:v>
                </c:pt>
                <c:pt idx="337">
                  <c:v>29398</c:v>
                </c:pt>
                <c:pt idx="338">
                  <c:v>28537</c:v>
                </c:pt>
                <c:pt idx="339">
                  <c:v>27923</c:v>
                </c:pt>
                <c:pt idx="340">
                  <c:v>36478</c:v>
                </c:pt>
                <c:pt idx="341">
                  <c:v>38187</c:v>
                </c:pt>
                <c:pt idx="342">
                  <c:v>50916</c:v>
                </c:pt>
                <c:pt idx="343">
                  <c:v>64238</c:v>
                </c:pt>
                <c:pt idx="344">
                  <c:v>58134</c:v>
                </c:pt>
                <c:pt idx="345">
                  <c:v>62963</c:v>
                </c:pt>
                <c:pt idx="346">
                  <c:v>49000</c:v>
                </c:pt>
                <c:pt idx="347">
                  <c:v>44684</c:v>
                </c:pt>
                <c:pt idx="348">
                  <c:v>34943</c:v>
                </c:pt>
                <c:pt idx="349">
                  <c:v>21356</c:v>
                </c:pt>
                <c:pt idx="350">
                  <c:v>26790</c:v>
                </c:pt>
                <c:pt idx="351">
                  <c:v>30180</c:v>
                </c:pt>
                <c:pt idx="352">
                  <c:v>31452</c:v>
                </c:pt>
                <c:pt idx="353">
                  <c:v>33478</c:v>
                </c:pt>
                <c:pt idx="354">
                  <c:v>37352</c:v>
                </c:pt>
                <c:pt idx="355">
                  <c:v>23548</c:v>
                </c:pt>
                <c:pt idx="356">
                  <c:v>39862</c:v>
                </c:pt>
                <c:pt idx="357">
                  <c:v>52323</c:v>
                </c:pt>
                <c:pt idx="358">
                  <c:v>44416</c:v>
                </c:pt>
                <c:pt idx="359">
                  <c:v>41202</c:v>
                </c:pt>
                <c:pt idx="360">
                  <c:v>58589</c:v>
                </c:pt>
                <c:pt idx="361">
                  <c:v>53609</c:v>
                </c:pt>
                <c:pt idx="362">
                  <c:v>49271</c:v>
                </c:pt>
                <c:pt idx="363">
                  <c:v>41242</c:v>
                </c:pt>
              </c:numCache>
            </c:numRef>
          </c:val>
          <c:smooth val="0"/>
        </c:ser>
        <c:ser>
          <c:idx val="16"/>
          <c:order val="6"/>
          <c:tx>
            <c:strRef>
              <c:f>'Daily Charts'!$V$2</c:f>
              <c:strCache>
                <c:ptCount val="1"/>
                <c:pt idx="0">
                  <c:v>DOPD</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6877</c:v>
                </c:pt>
                <c:pt idx="1">
                  <c:v>-6934</c:v>
                </c:pt>
                <c:pt idx="2">
                  <c:v>-8874</c:v>
                </c:pt>
                <c:pt idx="3">
                  <c:v>-9015</c:v>
                </c:pt>
                <c:pt idx="4">
                  <c:v>-4443</c:v>
                </c:pt>
                <c:pt idx="5">
                  <c:v>-5685</c:v>
                </c:pt>
                <c:pt idx="6">
                  <c:v>-1413</c:v>
                </c:pt>
                <c:pt idx="7">
                  <c:v>-5796</c:v>
                </c:pt>
                <c:pt idx="8">
                  <c:v>-5977</c:v>
                </c:pt>
                <c:pt idx="9">
                  <c:v>-2960</c:v>
                </c:pt>
                <c:pt idx="10">
                  <c:v>-1698</c:v>
                </c:pt>
                <c:pt idx="11">
                  <c:v>-559</c:v>
                </c:pt>
                <c:pt idx="12">
                  <c:v>725</c:v>
                </c:pt>
                <c:pt idx="13">
                  <c:v>1407</c:v>
                </c:pt>
                <c:pt idx="14">
                  <c:v>-2070</c:v>
                </c:pt>
                <c:pt idx="15">
                  <c:v>-151</c:v>
                </c:pt>
                <c:pt idx="16">
                  <c:v>2200</c:v>
                </c:pt>
                <c:pt idx="17">
                  <c:v>-423</c:v>
                </c:pt>
                <c:pt idx="18">
                  <c:v>-789</c:v>
                </c:pt>
                <c:pt idx="19">
                  <c:v>-848</c:v>
                </c:pt>
                <c:pt idx="20">
                  <c:v>508</c:v>
                </c:pt>
                <c:pt idx="21">
                  <c:v>0</c:v>
                </c:pt>
                <c:pt idx="22">
                  <c:v>-1734</c:v>
                </c:pt>
                <c:pt idx="23">
                  <c:v>-3200</c:v>
                </c:pt>
                <c:pt idx="24">
                  <c:v>-2276</c:v>
                </c:pt>
                <c:pt idx="25">
                  <c:v>-430</c:v>
                </c:pt>
                <c:pt idx="26">
                  <c:v>-1266</c:v>
                </c:pt>
                <c:pt idx="27">
                  <c:v>-1256</c:v>
                </c:pt>
                <c:pt idx="28">
                  <c:v>-1907</c:v>
                </c:pt>
                <c:pt idx="29">
                  <c:v>-2528</c:v>
                </c:pt>
                <c:pt idx="30">
                  <c:v>-3350</c:v>
                </c:pt>
                <c:pt idx="31">
                  <c:v>-2648</c:v>
                </c:pt>
                <c:pt idx="32">
                  <c:v>-1156</c:v>
                </c:pt>
                <c:pt idx="33">
                  <c:v>-1657</c:v>
                </c:pt>
                <c:pt idx="34">
                  <c:v>-3048</c:v>
                </c:pt>
                <c:pt idx="35">
                  <c:v>-483</c:v>
                </c:pt>
                <c:pt idx="36">
                  <c:v>-2098</c:v>
                </c:pt>
                <c:pt idx="37">
                  <c:v>-2101</c:v>
                </c:pt>
                <c:pt idx="38">
                  <c:v>-2083</c:v>
                </c:pt>
                <c:pt idx="39">
                  <c:v>-1001</c:v>
                </c:pt>
                <c:pt idx="40">
                  <c:v>-2583</c:v>
                </c:pt>
                <c:pt idx="41">
                  <c:v>-1566</c:v>
                </c:pt>
                <c:pt idx="42">
                  <c:v>-4209</c:v>
                </c:pt>
                <c:pt idx="43">
                  <c:v>-1176</c:v>
                </c:pt>
                <c:pt idx="44">
                  <c:v>-1669</c:v>
                </c:pt>
                <c:pt idx="45">
                  <c:v>-4101</c:v>
                </c:pt>
                <c:pt idx="46">
                  <c:v>1130</c:v>
                </c:pt>
                <c:pt idx="47">
                  <c:v>-2080</c:v>
                </c:pt>
                <c:pt idx="48">
                  <c:v>-2311</c:v>
                </c:pt>
                <c:pt idx="49">
                  <c:v>-4536</c:v>
                </c:pt>
                <c:pt idx="50">
                  <c:v>-3544</c:v>
                </c:pt>
                <c:pt idx="51">
                  <c:v>-27</c:v>
                </c:pt>
                <c:pt idx="52">
                  <c:v>-1594</c:v>
                </c:pt>
                <c:pt idx="53">
                  <c:v>0</c:v>
                </c:pt>
                <c:pt idx="54">
                  <c:v>-2856</c:v>
                </c:pt>
                <c:pt idx="55">
                  <c:v>178</c:v>
                </c:pt>
                <c:pt idx="56">
                  <c:v>-3737</c:v>
                </c:pt>
                <c:pt idx="57">
                  <c:v>-535</c:v>
                </c:pt>
                <c:pt idx="58">
                  <c:v>-2987</c:v>
                </c:pt>
                <c:pt idx="59">
                  <c:v>-4037</c:v>
                </c:pt>
                <c:pt idx="60">
                  <c:v>-2286</c:v>
                </c:pt>
                <c:pt idx="61">
                  <c:v>-573</c:v>
                </c:pt>
                <c:pt idx="62">
                  <c:v>-2471</c:v>
                </c:pt>
                <c:pt idx="63">
                  <c:v>-1203</c:v>
                </c:pt>
                <c:pt idx="64">
                  <c:v>-853</c:v>
                </c:pt>
                <c:pt idx="65">
                  <c:v>-1402</c:v>
                </c:pt>
                <c:pt idx="66">
                  <c:v>-817</c:v>
                </c:pt>
                <c:pt idx="67">
                  <c:v>-1737</c:v>
                </c:pt>
                <c:pt idx="68">
                  <c:v>-4997</c:v>
                </c:pt>
                <c:pt idx="69">
                  <c:v>-3851</c:v>
                </c:pt>
                <c:pt idx="70">
                  <c:v>-5373</c:v>
                </c:pt>
                <c:pt idx="71">
                  <c:v>-5088</c:v>
                </c:pt>
                <c:pt idx="72">
                  <c:v>-6685</c:v>
                </c:pt>
                <c:pt idx="73">
                  <c:v>-1754</c:v>
                </c:pt>
                <c:pt idx="74">
                  <c:v>-2258</c:v>
                </c:pt>
                <c:pt idx="75">
                  <c:v>-4126</c:v>
                </c:pt>
                <c:pt idx="76">
                  <c:v>-5669</c:v>
                </c:pt>
                <c:pt idx="77">
                  <c:v>-4317</c:v>
                </c:pt>
                <c:pt idx="78">
                  <c:v>-2926</c:v>
                </c:pt>
                <c:pt idx="79">
                  <c:v>-2696</c:v>
                </c:pt>
                <c:pt idx="80">
                  <c:v>-3191</c:v>
                </c:pt>
                <c:pt idx="81">
                  <c:v>-1131</c:v>
                </c:pt>
                <c:pt idx="82">
                  <c:v>-1164</c:v>
                </c:pt>
                <c:pt idx="83">
                  <c:v>-4155</c:v>
                </c:pt>
                <c:pt idx="84">
                  <c:v>-5323</c:v>
                </c:pt>
                <c:pt idx="85">
                  <c:v>-8597</c:v>
                </c:pt>
                <c:pt idx="86">
                  <c:v>-5142</c:v>
                </c:pt>
                <c:pt idx="87">
                  <c:v>-4328</c:v>
                </c:pt>
                <c:pt idx="88">
                  <c:v>-2312</c:v>
                </c:pt>
                <c:pt idx="89">
                  <c:v>-5698</c:v>
                </c:pt>
                <c:pt idx="90">
                  <c:v>-6402</c:v>
                </c:pt>
                <c:pt idx="91">
                  <c:v>-3747</c:v>
                </c:pt>
                <c:pt idx="92">
                  <c:v>-6605</c:v>
                </c:pt>
                <c:pt idx="93">
                  <c:v>-6341</c:v>
                </c:pt>
                <c:pt idx="94">
                  <c:v>-2689</c:v>
                </c:pt>
                <c:pt idx="95">
                  <c:v>-5305</c:v>
                </c:pt>
                <c:pt idx="96">
                  <c:v>-3132</c:v>
                </c:pt>
                <c:pt idx="97">
                  <c:v>-6140</c:v>
                </c:pt>
                <c:pt idx="98">
                  <c:v>-9621</c:v>
                </c:pt>
                <c:pt idx="99">
                  <c:v>-9628</c:v>
                </c:pt>
                <c:pt idx="100">
                  <c:v>-7725</c:v>
                </c:pt>
                <c:pt idx="101">
                  <c:v>-11052</c:v>
                </c:pt>
                <c:pt idx="102">
                  <c:v>-10052</c:v>
                </c:pt>
                <c:pt idx="103">
                  <c:v>-7265</c:v>
                </c:pt>
                <c:pt idx="104">
                  <c:v>-8484</c:v>
                </c:pt>
                <c:pt idx="105">
                  <c:v>-7994</c:v>
                </c:pt>
                <c:pt idx="106">
                  <c:v>-9432</c:v>
                </c:pt>
                <c:pt idx="107">
                  <c:v>-10650</c:v>
                </c:pt>
                <c:pt idx="108">
                  <c:v>-10733</c:v>
                </c:pt>
                <c:pt idx="109">
                  <c:v>-10197</c:v>
                </c:pt>
                <c:pt idx="110">
                  <c:v>-10144</c:v>
                </c:pt>
                <c:pt idx="111">
                  <c:v>-8947</c:v>
                </c:pt>
                <c:pt idx="112">
                  <c:v>-6258</c:v>
                </c:pt>
                <c:pt idx="113">
                  <c:v>-6368</c:v>
                </c:pt>
                <c:pt idx="114">
                  <c:v>-7279</c:v>
                </c:pt>
                <c:pt idx="115">
                  <c:v>-8576</c:v>
                </c:pt>
                <c:pt idx="116">
                  <c:v>-8782</c:v>
                </c:pt>
                <c:pt idx="117">
                  <c:v>-6802</c:v>
                </c:pt>
                <c:pt idx="118">
                  <c:v>-7925</c:v>
                </c:pt>
                <c:pt idx="119">
                  <c:v>-5411</c:v>
                </c:pt>
                <c:pt idx="120">
                  <c:v>-6032</c:v>
                </c:pt>
                <c:pt idx="121">
                  <c:v>-4339</c:v>
                </c:pt>
                <c:pt idx="122">
                  <c:v>-6383</c:v>
                </c:pt>
                <c:pt idx="123">
                  <c:v>-6293</c:v>
                </c:pt>
                <c:pt idx="124">
                  <c:v>-4853</c:v>
                </c:pt>
                <c:pt idx="125">
                  <c:v>-4807</c:v>
                </c:pt>
                <c:pt idx="126">
                  <c:v>-6168</c:v>
                </c:pt>
                <c:pt idx="127">
                  <c:v>-5961</c:v>
                </c:pt>
                <c:pt idx="128">
                  <c:v>-6650</c:v>
                </c:pt>
                <c:pt idx="129">
                  <c:v>-6702</c:v>
                </c:pt>
                <c:pt idx="130">
                  <c:v>-4994</c:v>
                </c:pt>
                <c:pt idx="131">
                  <c:v>-6204</c:v>
                </c:pt>
                <c:pt idx="132">
                  <c:v>-6603</c:v>
                </c:pt>
                <c:pt idx="133">
                  <c:v>-5670</c:v>
                </c:pt>
                <c:pt idx="134">
                  <c:v>-7268</c:v>
                </c:pt>
                <c:pt idx="135">
                  <c:v>-10558</c:v>
                </c:pt>
                <c:pt idx="136">
                  <c:v>-10217</c:v>
                </c:pt>
                <c:pt idx="137">
                  <c:v>-6360</c:v>
                </c:pt>
                <c:pt idx="138">
                  <c:v>-8076</c:v>
                </c:pt>
                <c:pt idx="139">
                  <c:v>-7175</c:v>
                </c:pt>
                <c:pt idx="140">
                  <c:v>-7352</c:v>
                </c:pt>
                <c:pt idx="141">
                  <c:v>-6339</c:v>
                </c:pt>
                <c:pt idx="142">
                  <c:v>-8816</c:v>
                </c:pt>
                <c:pt idx="143">
                  <c:v>-10245</c:v>
                </c:pt>
                <c:pt idx="144">
                  <c:v>-12113</c:v>
                </c:pt>
                <c:pt idx="145">
                  <c:v>-10427</c:v>
                </c:pt>
                <c:pt idx="146">
                  <c:v>-10495</c:v>
                </c:pt>
                <c:pt idx="147">
                  <c:v>-10258</c:v>
                </c:pt>
                <c:pt idx="148">
                  <c:v>-8303</c:v>
                </c:pt>
                <c:pt idx="149">
                  <c:v>-11700</c:v>
                </c:pt>
                <c:pt idx="150">
                  <c:v>-7661</c:v>
                </c:pt>
                <c:pt idx="151">
                  <c:v>-8997</c:v>
                </c:pt>
                <c:pt idx="152">
                  <c:v>-10343</c:v>
                </c:pt>
                <c:pt idx="153">
                  <c:v>-10186</c:v>
                </c:pt>
                <c:pt idx="154">
                  <c:v>-11040</c:v>
                </c:pt>
                <c:pt idx="155">
                  <c:v>-10635</c:v>
                </c:pt>
                <c:pt idx="156">
                  <c:v>-9271</c:v>
                </c:pt>
                <c:pt idx="157">
                  <c:v>-9025</c:v>
                </c:pt>
                <c:pt idx="158">
                  <c:v>-9099</c:v>
                </c:pt>
                <c:pt idx="159">
                  <c:v>-9027</c:v>
                </c:pt>
                <c:pt idx="160">
                  <c:v>-10471</c:v>
                </c:pt>
                <c:pt idx="161">
                  <c:v>-8923</c:v>
                </c:pt>
                <c:pt idx="162">
                  <c:v>-8459</c:v>
                </c:pt>
                <c:pt idx="163">
                  <c:v>-9231</c:v>
                </c:pt>
                <c:pt idx="164">
                  <c:v>-10814</c:v>
                </c:pt>
                <c:pt idx="165">
                  <c:v>-11315</c:v>
                </c:pt>
                <c:pt idx="166">
                  <c:v>-9887</c:v>
                </c:pt>
                <c:pt idx="167">
                  <c:v>-10333</c:v>
                </c:pt>
                <c:pt idx="168">
                  <c:v>-6222</c:v>
                </c:pt>
                <c:pt idx="169">
                  <c:v>-9634</c:v>
                </c:pt>
                <c:pt idx="170">
                  <c:v>-8531</c:v>
                </c:pt>
                <c:pt idx="171">
                  <c:v>-10599</c:v>
                </c:pt>
                <c:pt idx="172">
                  <c:v>-10260</c:v>
                </c:pt>
                <c:pt idx="173">
                  <c:v>-9849</c:v>
                </c:pt>
                <c:pt idx="174">
                  <c:v>-9470</c:v>
                </c:pt>
                <c:pt idx="175">
                  <c:v>-11269</c:v>
                </c:pt>
                <c:pt idx="176">
                  <c:v>-10563</c:v>
                </c:pt>
                <c:pt idx="177">
                  <c:v>-13791</c:v>
                </c:pt>
                <c:pt idx="178">
                  <c:v>-11122</c:v>
                </c:pt>
                <c:pt idx="179">
                  <c:v>-9444</c:v>
                </c:pt>
                <c:pt idx="180">
                  <c:v>-9931</c:v>
                </c:pt>
                <c:pt idx="181">
                  <c:v>-7788</c:v>
                </c:pt>
                <c:pt idx="182">
                  <c:v>-7547</c:v>
                </c:pt>
                <c:pt idx="183">
                  <c:v>-6618</c:v>
                </c:pt>
                <c:pt idx="184">
                  <c:v>-6013</c:v>
                </c:pt>
                <c:pt idx="185">
                  <c:v>-6312</c:v>
                </c:pt>
                <c:pt idx="186">
                  <c:v>-6892</c:v>
                </c:pt>
                <c:pt idx="187">
                  <c:v>-5369</c:v>
                </c:pt>
                <c:pt idx="188">
                  <c:v>-7834</c:v>
                </c:pt>
                <c:pt idx="189">
                  <c:v>-7207</c:v>
                </c:pt>
                <c:pt idx="190">
                  <c:v>-6416</c:v>
                </c:pt>
                <c:pt idx="191">
                  <c:v>-9482</c:v>
                </c:pt>
                <c:pt idx="192">
                  <c:v>-8842</c:v>
                </c:pt>
                <c:pt idx="193">
                  <c:v>-10248</c:v>
                </c:pt>
                <c:pt idx="194">
                  <c:v>-7898</c:v>
                </c:pt>
                <c:pt idx="195">
                  <c:v>-8248</c:v>
                </c:pt>
                <c:pt idx="196">
                  <c:v>-10012</c:v>
                </c:pt>
                <c:pt idx="197">
                  <c:v>-302</c:v>
                </c:pt>
                <c:pt idx="198">
                  <c:v>-5234</c:v>
                </c:pt>
                <c:pt idx="199">
                  <c:v>-9514</c:v>
                </c:pt>
                <c:pt idx="200">
                  <c:v>-10634</c:v>
                </c:pt>
                <c:pt idx="201">
                  <c:v>-10369</c:v>
                </c:pt>
                <c:pt idx="202">
                  <c:v>-7787</c:v>
                </c:pt>
                <c:pt idx="203">
                  <c:v>-8358</c:v>
                </c:pt>
                <c:pt idx="204">
                  <c:v>-4032</c:v>
                </c:pt>
                <c:pt idx="205">
                  <c:v>-9407</c:v>
                </c:pt>
                <c:pt idx="206">
                  <c:v>-5264</c:v>
                </c:pt>
                <c:pt idx="207">
                  <c:v>-3786</c:v>
                </c:pt>
                <c:pt idx="208">
                  <c:v>-3236</c:v>
                </c:pt>
                <c:pt idx="209">
                  <c:v>-9046</c:v>
                </c:pt>
                <c:pt idx="210">
                  <c:v>-7993</c:v>
                </c:pt>
                <c:pt idx="211">
                  <c:v>-5462</c:v>
                </c:pt>
                <c:pt idx="212">
                  <c:v>-5188</c:v>
                </c:pt>
                <c:pt idx="213">
                  <c:v>-8430</c:v>
                </c:pt>
                <c:pt idx="214">
                  <c:v>-5239</c:v>
                </c:pt>
                <c:pt idx="215">
                  <c:v>-2361</c:v>
                </c:pt>
                <c:pt idx="216">
                  <c:v>-8134</c:v>
                </c:pt>
                <c:pt idx="217">
                  <c:v>-6938</c:v>
                </c:pt>
                <c:pt idx="218">
                  <c:v>-8804</c:v>
                </c:pt>
                <c:pt idx="219">
                  <c:v>-7964</c:v>
                </c:pt>
                <c:pt idx="220">
                  <c:v>-7731</c:v>
                </c:pt>
                <c:pt idx="221">
                  <c:v>-3586</c:v>
                </c:pt>
                <c:pt idx="222">
                  <c:v>-7693</c:v>
                </c:pt>
                <c:pt idx="223">
                  <c:v>-8582</c:v>
                </c:pt>
                <c:pt idx="224">
                  <c:v>-4791</c:v>
                </c:pt>
                <c:pt idx="225">
                  <c:v>-7262</c:v>
                </c:pt>
                <c:pt idx="226">
                  <c:v>-6954</c:v>
                </c:pt>
                <c:pt idx="227">
                  <c:v>-6483</c:v>
                </c:pt>
                <c:pt idx="228">
                  <c:v>-5943</c:v>
                </c:pt>
                <c:pt idx="229">
                  <c:v>-6840</c:v>
                </c:pt>
                <c:pt idx="230">
                  <c:v>-8866</c:v>
                </c:pt>
                <c:pt idx="231">
                  <c:v>-6602</c:v>
                </c:pt>
                <c:pt idx="232">
                  <c:v>-4469</c:v>
                </c:pt>
                <c:pt idx="233">
                  <c:v>-2684</c:v>
                </c:pt>
                <c:pt idx="234">
                  <c:v>-2189</c:v>
                </c:pt>
                <c:pt idx="235">
                  <c:v>-722</c:v>
                </c:pt>
                <c:pt idx="236">
                  <c:v>-2357</c:v>
                </c:pt>
                <c:pt idx="237">
                  <c:v>-2473</c:v>
                </c:pt>
                <c:pt idx="238">
                  <c:v>-2844</c:v>
                </c:pt>
                <c:pt idx="239">
                  <c:v>-1612</c:v>
                </c:pt>
                <c:pt idx="240">
                  <c:v>-3936</c:v>
                </c:pt>
                <c:pt idx="241">
                  <c:v>-551</c:v>
                </c:pt>
                <c:pt idx="242">
                  <c:v>-2432</c:v>
                </c:pt>
                <c:pt idx="243">
                  <c:v>-257</c:v>
                </c:pt>
                <c:pt idx="244">
                  <c:v>-3776</c:v>
                </c:pt>
                <c:pt idx="245">
                  <c:v>-3966</c:v>
                </c:pt>
                <c:pt idx="246">
                  <c:v>-3917</c:v>
                </c:pt>
                <c:pt idx="247">
                  <c:v>-4642</c:v>
                </c:pt>
                <c:pt idx="248">
                  <c:v>-3657</c:v>
                </c:pt>
                <c:pt idx="249">
                  <c:v>-4746</c:v>
                </c:pt>
                <c:pt idx="250">
                  <c:v>-2787</c:v>
                </c:pt>
                <c:pt idx="251">
                  <c:v>-6163</c:v>
                </c:pt>
                <c:pt idx="252">
                  <c:v>-4724</c:v>
                </c:pt>
                <c:pt idx="253">
                  <c:v>-8127</c:v>
                </c:pt>
                <c:pt idx="254">
                  <c:v>-8030</c:v>
                </c:pt>
                <c:pt idx="255">
                  <c:v>-5713</c:v>
                </c:pt>
                <c:pt idx="256">
                  <c:v>-5401</c:v>
                </c:pt>
                <c:pt idx="257">
                  <c:v>-2827</c:v>
                </c:pt>
                <c:pt idx="258">
                  <c:v>-6299</c:v>
                </c:pt>
                <c:pt idx="259">
                  <c:v>-11301</c:v>
                </c:pt>
                <c:pt idx="260">
                  <c:v>-10746</c:v>
                </c:pt>
                <c:pt idx="261">
                  <c:v>-11299</c:v>
                </c:pt>
                <c:pt idx="262">
                  <c:v>-11500</c:v>
                </c:pt>
                <c:pt idx="263">
                  <c:v>-11479</c:v>
                </c:pt>
                <c:pt idx="264">
                  <c:v>-10859</c:v>
                </c:pt>
                <c:pt idx="265">
                  <c:v>-11054</c:v>
                </c:pt>
                <c:pt idx="266">
                  <c:v>-11879</c:v>
                </c:pt>
                <c:pt idx="267">
                  <c:v>-11193</c:v>
                </c:pt>
                <c:pt idx="268">
                  <c:v>-10912</c:v>
                </c:pt>
                <c:pt idx="269">
                  <c:v>-12484</c:v>
                </c:pt>
                <c:pt idx="270">
                  <c:v>-12682</c:v>
                </c:pt>
                <c:pt idx="271">
                  <c:v>-14719</c:v>
                </c:pt>
                <c:pt idx="272">
                  <c:v>-17009</c:v>
                </c:pt>
                <c:pt idx="273">
                  <c:v>-16203</c:v>
                </c:pt>
                <c:pt idx="274">
                  <c:v>-15861</c:v>
                </c:pt>
                <c:pt idx="275">
                  <c:v>-16440</c:v>
                </c:pt>
                <c:pt idx="276">
                  <c:v>-14526</c:v>
                </c:pt>
                <c:pt idx="277">
                  <c:v>-12307</c:v>
                </c:pt>
                <c:pt idx="278">
                  <c:v>-11001</c:v>
                </c:pt>
                <c:pt idx="279">
                  <c:v>-11477</c:v>
                </c:pt>
                <c:pt idx="280">
                  <c:v>-15133</c:v>
                </c:pt>
                <c:pt idx="281">
                  <c:v>-14018</c:v>
                </c:pt>
                <c:pt idx="282">
                  <c:v>-11430</c:v>
                </c:pt>
                <c:pt idx="283">
                  <c:v>-13221</c:v>
                </c:pt>
                <c:pt idx="284">
                  <c:v>-13206</c:v>
                </c:pt>
                <c:pt idx="285">
                  <c:v>-8752</c:v>
                </c:pt>
                <c:pt idx="286">
                  <c:v>-13035</c:v>
                </c:pt>
                <c:pt idx="287">
                  <c:v>-11172</c:v>
                </c:pt>
                <c:pt idx="288">
                  <c:v>-9732</c:v>
                </c:pt>
                <c:pt idx="289">
                  <c:v>-10331</c:v>
                </c:pt>
                <c:pt idx="290">
                  <c:v>-10829</c:v>
                </c:pt>
                <c:pt idx="291">
                  <c:v>-11225</c:v>
                </c:pt>
                <c:pt idx="292">
                  <c:v>-13033</c:v>
                </c:pt>
                <c:pt idx="293">
                  <c:v>-8562</c:v>
                </c:pt>
                <c:pt idx="294">
                  <c:v>-11017</c:v>
                </c:pt>
                <c:pt idx="295">
                  <c:v>-9522</c:v>
                </c:pt>
                <c:pt idx="296">
                  <c:v>-10633</c:v>
                </c:pt>
                <c:pt idx="297">
                  <c:v>-11937</c:v>
                </c:pt>
                <c:pt idx="298">
                  <c:v>-12693</c:v>
                </c:pt>
                <c:pt idx="299">
                  <c:v>-11759</c:v>
                </c:pt>
                <c:pt idx="300">
                  <c:v>-11122</c:v>
                </c:pt>
                <c:pt idx="301">
                  <c:v>-11398</c:v>
                </c:pt>
                <c:pt idx="302">
                  <c:v>-11656</c:v>
                </c:pt>
                <c:pt idx="303">
                  <c:v>-11112</c:v>
                </c:pt>
                <c:pt idx="304">
                  <c:v>-10306</c:v>
                </c:pt>
                <c:pt idx="305">
                  <c:v>-10107</c:v>
                </c:pt>
                <c:pt idx="306">
                  <c:v>-9809</c:v>
                </c:pt>
                <c:pt idx="307">
                  <c:v>-8837</c:v>
                </c:pt>
                <c:pt idx="308">
                  <c:v>-9216</c:v>
                </c:pt>
                <c:pt idx="309">
                  <c:v>-8388</c:v>
                </c:pt>
                <c:pt idx="310">
                  <c:v>-9255</c:v>
                </c:pt>
                <c:pt idx="311">
                  <c:v>-10650</c:v>
                </c:pt>
                <c:pt idx="312">
                  <c:v>-10195</c:v>
                </c:pt>
                <c:pt idx="313">
                  <c:v>-10247</c:v>
                </c:pt>
                <c:pt idx="314">
                  <c:v>-11641</c:v>
                </c:pt>
                <c:pt idx="315">
                  <c:v>-11457</c:v>
                </c:pt>
                <c:pt idx="316">
                  <c:v>-10790</c:v>
                </c:pt>
                <c:pt idx="317">
                  <c:v>-10244</c:v>
                </c:pt>
                <c:pt idx="318">
                  <c:v>-10020</c:v>
                </c:pt>
                <c:pt idx="319">
                  <c:v>-10507</c:v>
                </c:pt>
                <c:pt idx="320">
                  <c:v>-11280</c:v>
                </c:pt>
                <c:pt idx="321">
                  <c:v>-8748</c:v>
                </c:pt>
                <c:pt idx="322">
                  <c:v>-8248</c:v>
                </c:pt>
                <c:pt idx="323">
                  <c:v>-9878</c:v>
                </c:pt>
                <c:pt idx="324">
                  <c:v>-9102</c:v>
                </c:pt>
                <c:pt idx="325">
                  <c:v>-9844</c:v>
                </c:pt>
                <c:pt idx="326">
                  <c:v>-9754</c:v>
                </c:pt>
                <c:pt idx="327">
                  <c:v>-11383</c:v>
                </c:pt>
                <c:pt idx="328">
                  <c:v>-10713</c:v>
                </c:pt>
                <c:pt idx="329">
                  <c:v>-8833</c:v>
                </c:pt>
                <c:pt idx="330">
                  <c:v>-8643</c:v>
                </c:pt>
                <c:pt idx="331">
                  <c:v>-9116</c:v>
                </c:pt>
                <c:pt idx="332">
                  <c:v>-8201</c:v>
                </c:pt>
                <c:pt idx="333">
                  <c:v>-9894</c:v>
                </c:pt>
                <c:pt idx="334">
                  <c:v>-8468</c:v>
                </c:pt>
                <c:pt idx="335">
                  <c:v>-8830</c:v>
                </c:pt>
                <c:pt idx="336">
                  <c:v>-8708</c:v>
                </c:pt>
                <c:pt idx="337">
                  <c:v>-7853</c:v>
                </c:pt>
                <c:pt idx="338">
                  <c:v>-8509</c:v>
                </c:pt>
                <c:pt idx="339">
                  <c:v>-5989</c:v>
                </c:pt>
                <c:pt idx="340">
                  <c:v>-7510</c:v>
                </c:pt>
                <c:pt idx="341">
                  <c:v>-8648</c:v>
                </c:pt>
                <c:pt idx="342">
                  <c:v>-10701</c:v>
                </c:pt>
                <c:pt idx="343">
                  <c:v>-11621</c:v>
                </c:pt>
                <c:pt idx="344">
                  <c:v>-12286</c:v>
                </c:pt>
                <c:pt idx="345">
                  <c:v>-10355</c:v>
                </c:pt>
                <c:pt idx="346">
                  <c:v>-11641</c:v>
                </c:pt>
                <c:pt idx="347">
                  <c:v>-5492</c:v>
                </c:pt>
                <c:pt idx="348">
                  <c:v>-7781</c:v>
                </c:pt>
                <c:pt idx="349">
                  <c:v>-8926</c:v>
                </c:pt>
                <c:pt idx="350">
                  <c:v>-9567</c:v>
                </c:pt>
                <c:pt idx="351">
                  <c:v>-6485</c:v>
                </c:pt>
                <c:pt idx="352">
                  <c:v>-7286</c:v>
                </c:pt>
                <c:pt idx="353">
                  <c:v>-8667</c:v>
                </c:pt>
                <c:pt idx="354">
                  <c:v>-9669</c:v>
                </c:pt>
                <c:pt idx="355">
                  <c:v>-6795</c:v>
                </c:pt>
                <c:pt idx="356">
                  <c:v>-10284</c:v>
                </c:pt>
                <c:pt idx="357">
                  <c:v>-10217</c:v>
                </c:pt>
                <c:pt idx="358">
                  <c:v>-10010</c:v>
                </c:pt>
                <c:pt idx="359">
                  <c:v>-10431</c:v>
                </c:pt>
                <c:pt idx="360">
                  <c:v>-11085</c:v>
                </c:pt>
                <c:pt idx="361">
                  <c:v>-10074</c:v>
                </c:pt>
                <c:pt idx="362">
                  <c:v>-5977</c:v>
                </c:pt>
                <c:pt idx="363">
                  <c:v>-7336</c:v>
                </c:pt>
              </c:numCache>
            </c:numRef>
          </c:val>
          <c:smooth val="0"/>
        </c:ser>
        <c:ser>
          <c:idx val="17"/>
          <c:order val="7"/>
          <c:tx>
            <c:strRef>
              <c:f>'Daily Charts'!$W$2</c:f>
              <c:strCache>
                <c:ptCount val="1"/>
                <c:pt idx="0">
                  <c:v>GCPD</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11804</c:v>
                </c:pt>
                <c:pt idx="1">
                  <c:v>-9634</c:v>
                </c:pt>
                <c:pt idx="2">
                  <c:v>-17342</c:v>
                </c:pt>
                <c:pt idx="3">
                  <c:v>-15367</c:v>
                </c:pt>
                <c:pt idx="4">
                  <c:v>-11696</c:v>
                </c:pt>
                <c:pt idx="5">
                  <c:v>-9765</c:v>
                </c:pt>
                <c:pt idx="6">
                  <c:v>-9344</c:v>
                </c:pt>
                <c:pt idx="7">
                  <c:v>-7738</c:v>
                </c:pt>
                <c:pt idx="8">
                  <c:v>-5662</c:v>
                </c:pt>
                <c:pt idx="9">
                  <c:v>-8296</c:v>
                </c:pt>
                <c:pt idx="10">
                  <c:v>-2831</c:v>
                </c:pt>
                <c:pt idx="11">
                  <c:v>-952</c:v>
                </c:pt>
                <c:pt idx="12">
                  <c:v>-285</c:v>
                </c:pt>
                <c:pt idx="13">
                  <c:v>-1734</c:v>
                </c:pt>
                <c:pt idx="14">
                  <c:v>-468</c:v>
                </c:pt>
                <c:pt idx="15">
                  <c:v>-5756</c:v>
                </c:pt>
                <c:pt idx="16">
                  <c:v>1860</c:v>
                </c:pt>
                <c:pt idx="17">
                  <c:v>2464</c:v>
                </c:pt>
                <c:pt idx="18">
                  <c:v>-1415</c:v>
                </c:pt>
                <c:pt idx="19">
                  <c:v>-775</c:v>
                </c:pt>
                <c:pt idx="20">
                  <c:v>-3952</c:v>
                </c:pt>
                <c:pt idx="21">
                  <c:v>0</c:v>
                </c:pt>
                <c:pt idx="22">
                  <c:v>-9542</c:v>
                </c:pt>
                <c:pt idx="23">
                  <c:v>-2075</c:v>
                </c:pt>
                <c:pt idx="24">
                  <c:v>-3077</c:v>
                </c:pt>
                <c:pt idx="25">
                  <c:v>-6571</c:v>
                </c:pt>
                <c:pt idx="26">
                  <c:v>-9679</c:v>
                </c:pt>
                <c:pt idx="27">
                  <c:v>-3161</c:v>
                </c:pt>
                <c:pt idx="28">
                  <c:v>339</c:v>
                </c:pt>
                <c:pt idx="29">
                  <c:v>-5159</c:v>
                </c:pt>
                <c:pt idx="30">
                  <c:v>-4772</c:v>
                </c:pt>
                <c:pt idx="31">
                  <c:v>-5246</c:v>
                </c:pt>
                <c:pt idx="32">
                  <c:v>-2748</c:v>
                </c:pt>
                <c:pt idx="33">
                  <c:v>-8279</c:v>
                </c:pt>
                <c:pt idx="34">
                  <c:v>-9125</c:v>
                </c:pt>
                <c:pt idx="35">
                  <c:v>-9900</c:v>
                </c:pt>
                <c:pt idx="36">
                  <c:v>-2014</c:v>
                </c:pt>
                <c:pt idx="37">
                  <c:v>-3294</c:v>
                </c:pt>
                <c:pt idx="38">
                  <c:v>-3494</c:v>
                </c:pt>
                <c:pt idx="39">
                  <c:v>-237</c:v>
                </c:pt>
                <c:pt idx="40">
                  <c:v>-1277</c:v>
                </c:pt>
                <c:pt idx="41">
                  <c:v>-6016</c:v>
                </c:pt>
                <c:pt idx="42">
                  <c:v>-9836</c:v>
                </c:pt>
                <c:pt idx="43">
                  <c:v>-7972</c:v>
                </c:pt>
                <c:pt idx="44">
                  <c:v>-4291</c:v>
                </c:pt>
                <c:pt idx="45">
                  <c:v>-7531</c:v>
                </c:pt>
                <c:pt idx="46">
                  <c:v>-9019</c:v>
                </c:pt>
                <c:pt idx="47">
                  <c:v>-6427</c:v>
                </c:pt>
                <c:pt idx="48">
                  <c:v>-3674</c:v>
                </c:pt>
                <c:pt idx="49">
                  <c:v>-1902</c:v>
                </c:pt>
                <c:pt idx="50">
                  <c:v>-10442</c:v>
                </c:pt>
                <c:pt idx="51">
                  <c:v>-7444</c:v>
                </c:pt>
                <c:pt idx="52">
                  <c:v>-4208</c:v>
                </c:pt>
                <c:pt idx="53">
                  <c:v>-1860</c:v>
                </c:pt>
                <c:pt idx="54">
                  <c:v>-2027</c:v>
                </c:pt>
                <c:pt idx="55">
                  <c:v>-3093</c:v>
                </c:pt>
                <c:pt idx="56">
                  <c:v>-2680</c:v>
                </c:pt>
                <c:pt idx="57">
                  <c:v>-5868</c:v>
                </c:pt>
                <c:pt idx="58">
                  <c:v>-2709</c:v>
                </c:pt>
                <c:pt idx="59">
                  <c:v>-9759</c:v>
                </c:pt>
                <c:pt idx="60">
                  <c:v>-8777</c:v>
                </c:pt>
                <c:pt idx="61">
                  <c:v>-7993</c:v>
                </c:pt>
                <c:pt idx="62">
                  <c:v>-8075</c:v>
                </c:pt>
                <c:pt idx="63">
                  <c:v>-8838</c:v>
                </c:pt>
                <c:pt idx="64">
                  <c:v>-8715</c:v>
                </c:pt>
                <c:pt idx="65">
                  <c:v>-6032</c:v>
                </c:pt>
                <c:pt idx="66">
                  <c:v>-6865</c:v>
                </c:pt>
                <c:pt idx="67">
                  <c:v>-9389</c:v>
                </c:pt>
                <c:pt idx="68">
                  <c:v>-8395</c:v>
                </c:pt>
                <c:pt idx="69">
                  <c:v>-7886</c:v>
                </c:pt>
                <c:pt idx="70">
                  <c:v>-4227</c:v>
                </c:pt>
                <c:pt idx="71">
                  <c:v>-7004</c:v>
                </c:pt>
                <c:pt idx="72">
                  <c:v>-11597</c:v>
                </c:pt>
                <c:pt idx="73">
                  <c:v>-9833</c:v>
                </c:pt>
                <c:pt idx="74">
                  <c:v>-6228</c:v>
                </c:pt>
                <c:pt idx="75">
                  <c:v>-8950</c:v>
                </c:pt>
                <c:pt idx="76">
                  <c:v>-9412</c:v>
                </c:pt>
                <c:pt idx="77">
                  <c:v>-12523</c:v>
                </c:pt>
                <c:pt idx="78">
                  <c:v>-7836</c:v>
                </c:pt>
                <c:pt idx="79">
                  <c:v>-5152</c:v>
                </c:pt>
                <c:pt idx="80">
                  <c:v>-8467</c:v>
                </c:pt>
                <c:pt idx="81">
                  <c:v>-7088</c:v>
                </c:pt>
                <c:pt idx="82">
                  <c:v>-12450</c:v>
                </c:pt>
                <c:pt idx="83">
                  <c:v>-12864</c:v>
                </c:pt>
                <c:pt idx="84">
                  <c:v>-12180</c:v>
                </c:pt>
                <c:pt idx="85">
                  <c:v>-7355</c:v>
                </c:pt>
                <c:pt idx="86">
                  <c:v>-5810</c:v>
                </c:pt>
                <c:pt idx="87">
                  <c:v>-9794</c:v>
                </c:pt>
                <c:pt idx="88">
                  <c:v>-8591</c:v>
                </c:pt>
                <c:pt idx="89">
                  <c:v>-4595</c:v>
                </c:pt>
                <c:pt idx="90">
                  <c:v>-11309</c:v>
                </c:pt>
                <c:pt idx="91">
                  <c:v>-17108</c:v>
                </c:pt>
                <c:pt idx="92">
                  <c:v>-13849</c:v>
                </c:pt>
                <c:pt idx="93">
                  <c:v>-16237</c:v>
                </c:pt>
                <c:pt idx="94">
                  <c:v>-18124</c:v>
                </c:pt>
                <c:pt idx="95">
                  <c:v>-11402</c:v>
                </c:pt>
                <c:pt idx="96">
                  <c:v>-15851</c:v>
                </c:pt>
                <c:pt idx="97">
                  <c:v>-15866</c:v>
                </c:pt>
                <c:pt idx="98">
                  <c:v>-22153</c:v>
                </c:pt>
                <c:pt idx="99">
                  <c:v>-26643</c:v>
                </c:pt>
                <c:pt idx="100">
                  <c:v>-22163</c:v>
                </c:pt>
                <c:pt idx="101">
                  <c:v>-19250</c:v>
                </c:pt>
                <c:pt idx="102">
                  <c:v>-21454</c:v>
                </c:pt>
                <c:pt idx="103">
                  <c:v>-20345</c:v>
                </c:pt>
                <c:pt idx="104">
                  <c:v>-15609</c:v>
                </c:pt>
                <c:pt idx="105">
                  <c:v>-15996</c:v>
                </c:pt>
                <c:pt idx="106">
                  <c:v>-25697</c:v>
                </c:pt>
                <c:pt idx="107">
                  <c:v>-24690</c:v>
                </c:pt>
                <c:pt idx="108">
                  <c:v>-25043</c:v>
                </c:pt>
                <c:pt idx="109">
                  <c:v>-27181</c:v>
                </c:pt>
                <c:pt idx="110">
                  <c:v>-26877</c:v>
                </c:pt>
                <c:pt idx="111">
                  <c:v>-23591</c:v>
                </c:pt>
                <c:pt idx="112">
                  <c:v>-24110</c:v>
                </c:pt>
                <c:pt idx="113">
                  <c:v>-19584</c:v>
                </c:pt>
                <c:pt idx="114">
                  <c:v>-18562</c:v>
                </c:pt>
                <c:pt idx="115">
                  <c:v>-20634</c:v>
                </c:pt>
                <c:pt idx="116">
                  <c:v>-24084</c:v>
                </c:pt>
                <c:pt idx="117">
                  <c:v>-23503</c:v>
                </c:pt>
                <c:pt idx="118">
                  <c:v>-16119</c:v>
                </c:pt>
                <c:pt idx="119">
                  <c:v>-17465</c:v>
                </c:pt>
                <c:pt idx="120">
                  <c:v>-21168</c:v>
                </c:pt>
                <c:pt idx="121">
                  <c:v>-19585</c:v>
                </c:pt>
                <c:pt idx="122">
                  <c:v>-18322</c:v>
                </c:pt>
                <c:pt idx="123">
                  <c:v>-26033</c:v>
                </c:pt>
                <c:pt idx="124">
                  <c:v>-15837</c:v>
                </c:pt>
                <c:pt idx="125">
                  <c:v>-18998</c:v>
                </c:pt>
                <c:pt idx="126">
                  <c:v>-17908</c:v>
                </c:pt>
                <c:pt idx="127">
                  <c:v>-20462</c:v>
                </c:pt>
                <c:pt idx="128">
                  <c:v>-17765</c:v>
                </c:pt>
                <c:pt idx="129">
                  <c:v>-18866</c:v>
                </c:pt>
                <c:pt idx="130">
                  <c:v>-14497</c:v>
                </c:pt>
                <c:pt idx="131">
                  <c:v>-17042</c:v>
                </c:pt>
                <c:pt idx="132">
                  <c:v>-19875</c:v>
                </c:pt>
                <c:pt idx="133">
                  <c:v>-18824</c:v>
                </c:pt>
                <c:pt idx="134">
                  <c:v>-17219</c:v>
                </c:pt>
                <c:pt idx="135">
                  <c:v>-18988</c:v>
                </c:pt>
                <c:pt idx="136">
                  <c:v>-23027</c:v>
                </c:pt>
                <c:pt idx="137">
                  <c:v>-18932</c:v>
                </c:pt>
                <c:pt idx="138">
                  <c:v>-11964</c:v>
                </c:pt>
                <c:pt idx="139">
                  <c:v>-15151</c:v>
                </c:pt>
                <c:pt idx="140">
                  <c:v>-17816</c:v>
                </c:pt>
                <c:pt idx="141">
                  <c:v>-17899</c:v>
                </c:pt>
                <c:pt idx="142">
                  <c:v>-13260</c:v>
                </c:pt>
                <c:pt idx="143">
                  <c:v>-14832</c:v>
                </c:pt>
                <c:pt idx="144">
                  <c:v>-18128</c:v>
                </c:pt>
                <c:pt idx="145">
                  <c:v>-17808</c:v>
                </c:pt>
                <c:pt idx="146">
                  <c:v>-17702</c:v>
                </c:pt>
                <c:pt idx="147">
                  <c:v>-17331</c:v>
                </c:pt>
                <c:pt idx="148">
                  <c:v>-13477</c:v>
                </c:pt>
                <c:pt idx="149">
                  <c:v>-18321</c:v>
                </c:pt>
                <c:pt idx="150">
                  <c:v>-16122</c:v>
                </c:pt>
                <c:pt idx="151">
                  <c:v>-13277</c:v>
                </c:pt>
                <c:pt idx="152">
                  <c:v>-15479</c:v>
                </c:pt>
                <c:pt idx="153">
                  <c:v>-14442</c:v>
                </c:pt>
                <c:pt idx="154">
                  <c:v>-11739</c:v>
                </c:pt>
                <c:pt idx="155">
                  <c:v>-12912</c:v>
                </c:pt>
                <c:pt idx="156">
                  <c:v>-13393</c:v>
                </c:pt>
                <c:pt idx="157">
                  <c:v>-15893</c:v>
                </c:pt>
                <c:pt idx="158">
                  <c:v>-16277</c:v>
                </c:pt>
                <c:pt idx="159">
                  <c:v>-17842</c:v>
                </c:pt>
                <c:pt idx="160">
                  <c:v>-26923</c:v>
                </c:pt>
                <c:pt idx="161">
                  <c:v>-21781</c:v>
                </c:pt>
                <c:pt idx="162">
                  <c:v>-16878</c:v>
                </c:pt>
                <c:pt idx="163">
                  <c:v>-15713</c:v>
                </c:pt>
                <c:pt idx="164">
                  <c:v>-16833</c:v>
                </c:pt>
                <c:pt idx="165">
                  <c:v>-19079</c:v>
                </c:pt>
                <c:pt idx="166">
                  <c:v>-17610</c:v>
                </c:pt>
                <c:pt idx="167">
                  <c:v>-19978</c:v>
                </c:pt>
                <c:pt idx="168">
                  <c:v>-18133</c:v>
                </c:pt>
                <c:pt idx="169">
                  <c:v>-19976</c:v>
                </c:pt>
                <c:pt idx="170">
                  <c:v>-21462</c:v>
                </c:pt>
                <c:pt idx="171">
                  <c:v>-18212</c:v>
                </c:pt>
                <c:pt idx="172">
                  <c:v>-18067</c:v>
                </c:pt>
                <c:pt idx="173">
                  <c:v>-19250</c:v>
                </c:pt>
                <c:pt idx="174">
                  <c:v>-19629</c:v>
                </c:pt>
                <c:pt idx="175">
                  <c:v>-23350</c:v>
                </c:pt>
                <c:pt idx="176">
                  <c:v>-21186</c:v>
                </c:pt>
                <c:pt idx="177">
                  <c:v>-27111</c:v>
                </c:pt>
                <c:pt idx="178">
                  <c:v>-25711</c:v>
                </c:pt>
                <c:pt idx="179">
                  <c:v>-26832</c:v>
                </c:pt>
                <c:pt idx="180">
                  <c:v>-26600</c:v>
                </c:pt>
                <c:pt idx="181">
                  <c:v>-22785</c:v>
                </c:pt>
                <c:pt idx="182">
                  <c:v>-21214</c:v>
                </c:pt>
                <c:pt idx="183">
                  <c:v>-15818</c:v>
                </c:pt>
                <c:pt idx="184">
                  <c:v>-17423</c:v>
                </c:pt>
                <c:pt idx="185">
                  <c:v>-15561</c:v>
                </c:pt>
                <c:pt idx="186">
                  <c:v>-16076</c:v>
                </c:pt>
                <c:pt idx="187">
                  <c:v>-15736</c:v>
                </c:pt>
                <c:pt idx="188">
                  <c:v>-18007</c:v>
                </c:pt>
                <c:pt idx="189">
                  <c:v>-18305</c:v>
                </c:pt>
                <c:pt idx="190">
                  <c:v>-15182</c:v>
                </c:pt>
                <c:pt idx="191">
                  <c:v>-18005</c:v>
                </c:pt>
                <c:pt idx="192">
                  <c:v>-19114</c:v>
                </c:pt>
                <c:pt idx="193">
                  <c:v>-20221</c:v>
                </c:pt>
                <c:pt idx="194">
                  <c:v>-20505</c:v>
                </c:pt>
                <c:pt idx="195">
                  <c:v>-21604</c:v>
                </c:pt>
                <c:pt idx="196">
                  <c:v>-18540</c:v>
                </c:pt>
                <c:pt idx="197">
                  <c:v>-18171</c:v>
                </c:pt>
                <c:pt idx="198">
                  <c:v>-16109</c:v>
                </c:pt>
                <c:pt idx="199">
                  <c:v>-18220</c:v>
                </c:pt>
                <c:pt idx="200">
                  <c:v>-20914</c:v>
                </c:pt>
                <c:pt idx="201">
                  <c:v>-20959</c:v>
                </c:pt>
                <c:pt idx="202">
                  <c:v>-21545</c:v>
                </c:pt>
                <c:pt idx="203">
                  <c:v>-24948</c:v>
                </c:pt>
                <c:pt idx="204">
                  <c:v>-18230</c:v>
                </c:pt>
                <c:pt idx="205">
                  <c:v>-11458</c:v>
                </c:pt>
                <c:pt idx="206">
                  <c:v>-13859</c:v>
                </c:pt>
                <c:pt idx="207">
                  <c:v>-11339</c:v>
                </c:pt>
                <c:pt idx="208">
                  <c:v>-13709</c:v>
                </c:pt>
                <c:pt idx="209">
                  <c:v>-17185</c:v>
                </c:pt>
                <c:pt idx="210">
                  <c:v>-15524</c:v>
                </c:pt>
                <c:pt idx="211">
                  <c:v>-14000</c:v>
                </c:pt>
                <c:pt idx="212">
                  <c:v>-10920</c:v>
                </c:pt>
                <c:pt idx="213">
                  <c:v>-15102</c:v>
                </c:pt>
                <c:pt idx="214">
                  <c:v>-9892</c:v>
                </c:pt>
                <c:pt idx="215">
                  <c:v>-9844</c:v>
                </c:pt>
                <c:pt idx="216">
                  <c:v>-14991</c:v>
                </c:pt>
                <c:pt idx="217">
                  <c:v>-11703</c:v>
                </c:pt>
                <c:pt idx="218">
                  <c:v>-20172</c:v>
                </c:pt>
                <c:pt idx="219">
                  <c:v>-16732</c:v>
                </c:pt>
                <c:pt idx="220">
                  <c:v>-14662</c:v>
                </c:pt>
                <c:pt idx="221">
                  <c:v>-18495</c:v>
                </c:pt>
                <c:pt idx="222">
                  <c:v>-12620</c:v>
                </c:pt>
                <c:pt idx="223">
                  <c:v>-23247</c:v>
                </c:pt>
                <c:pt idx="224">
                  <c:v>-21963</c:v>
                </c:pt>
                <c:pt idx="225">
                  <c:v>-13603</c:v>
                </c:pt>
                <c:pt idx="226">
                  <c:v>-13081</c:v>
                </c:pt>
                <c:pt idx="227">
                  <c:v>-17820</c:v>
                </c:pt>
                <c:pt idx="228">
                  <c:v>-18596</c:v>
                </c:pt>
                <c:pt idx="229">
                  <c:v>-11963</c:v>
                </c:pt>
                <c:pt idx="230">
                  <c:v>-18152</c:v>
                </c:pt>
                <c:pt idx="231">
                  <c:v>-14502</c:v>
                </c:pt>
                <c:pt idx="232">
                  <c:v>-13929</c:v>
                </c:pt>
                <c:pt idx="233">
                  <c:v>-8535</c:v>
                </c:pt>
                <c:pt idx="234">
                  <c:v>-9785</c:v>
                </c:pt>
                <c:pt idx="235">
                  <c:v>-9855</c:v>
                </c:pt>
                <c:pt idx="236">
                  <c:v>-8810</c:v>
                </c:pt>
                <c:pt idx="237">
                  <c:v>-10289</c:v>
                </c:pt>
                <c:pt idx="238">
                  <c:v>-10623</c:v>
                </c:pt>
                <c:pt idx="239">
                  <c:v>-3156</c:v>
                </c:pt>
                <c:pt idx="240">
                  <c:v>-2932</c:v>
                </c:pt>
                <c:pt idx="241">
                  <c:v>-2766</c:v>
                </c:pt>
                <c:pt idx="242">
                  <c:v>-834</c:v>
                </c:pt>
                <c:pt idx="243">
                  <c:v>-2651</c:v>
                </c:pt>
                <c:pt idx="244">
                  <c:v>-2940</c:v>
                </c:pt>
                <c:pt idx="245">
                  <c:v>-10831</c:v>
                </c:pt>
                <c:pt idx="246">
                  <c:v>-6064</c:v>
                </c:pt>
                <c:pt idx="247">
                  <c:v>-7374</c:v>
                </c:pt>
                <c:pt idx="248">
                  <c:v>-7617</c:v>
                </c:pt>
                <c:pt idx="249">
                  <c:v>-2753</c:v>
                </c:pt>
                <c:pt idx="250">
                  <c:v>-6763</c:v>
                </c:pt>
                <c:pt idx="251">
                  <c:v>-10495</c:v>
                </c:pt>
                <c:pt idx="252">
                  <c:v>-9682</c:v>
                </c:pt>
                <c:pt idx="253">
                  <c:v>-7400</c:v>
                </c:pt>
                <c:pt idx="254">
                  <c:v>-16205</c:v>
                </c:pt>
                <c:pt idx="255">
                  <c:v>-13859</c:v>
                </c:pt>
                <c:pt idx="256">
                  <c:v>-13263</c:v>
                </c:pt>
                <c:pt idx="257">
                  <c:v>-11539</c:v>
                </c:pt>
                <c:pt idx="258">
                  <c:v>-13502</c:v>
                </c:pt>
                <c:pt idx="259">
                  <c:v>-18788</c:v>
                </c:pt>
                <c:pt idx="260">
                  <c:v>-18796</c:v>
                </c:pt>
                <c:pt idx="261">
                  <c:v>-21464</c:v>
                </c:pt>
                <c:pt idx="262">
                  <c:v>-22362</c:v>
                </c:pt>
                <c:pt idx="263">
                  <c:v>-17666</c:v>
                </c:pt>
                <c:pt idx="264">
                  <c:v>-18759</c:v>
                </c:pt>
                <c:pt idx="265">
                  <c:v>-23343</c:v>
                </c:pt>
                <c:pt idx="266">
                  <c:v>-16419</c:v>
                </c:pt>
                <c:pt idx="267">
                  <c:v>-18676</c:v>
                </c:pt>
                <c:pt idx="268">
                  <c:v>-21396</c:v>
                </c:pt>
                <c:pt idx="269">
                  <c:v>-18345</c:v>
                </c:pt>
                <c:pt idx="270">
                  <c:v>-17794</c:v>
                </c:pt>
                <c:pt idx="271">
                  <c:v>-19025</c:v>
                </c:pt>
                <c:pt idx="272">
                  <c:v>-19303</c:v>
                </c:pt>
                <c:pt idx="273">
                  <c:v>-14799</c:v>
                </c:pt>
                <c:pt idx="274">
                  <c:v>-16378</c:v>
                </c:pt>
                <c:pt idx="275">
                  <c:v>-17014</c:v>
                </c:pt>
                <c:pt idx="276">
                  <c:v>-21681</c:v>
                </c:pt>
                <c:pt idx="277">
                  <c:v>-17960</c:v>
                </c:pt>
                <c:pt idx="278">
                  <c:v>-17586</c:v>
                </c:pt>
                <c:pt idx="279">
                  <c:v>-16694</c:v>
                </c:pt>
                <c:pt idx="280">
                  <c:v>-18332</c:v>
                </c:pt>
                <c:pt idx="281">
                  <c:v>-17382</c:v>
                </c:pt>
                <c:pt idx="282">
                  <c:v>-16813</c:v>
                </c:pt>
                <c:pt idx="283">
                  <c:v>-15604</c:v>
                </c:pt>
                <c:pt idx="284">
                  <c:v>-17540</c:v>
                </c:pt>
                <c:pt idx="285">
                  <c:v>-17684</c:v>
                </c:pt>
                <c:pt idx="286">
                  <c:v>-19162</c:v>
                </c:pt>
                <c:pt idx="287">
                  <c:v>-15041</c:v>
                </c:pt>
                <c:pt idx="288">
                  <c:v>-14513</c:v>
                </c:pt>
                <c:pt idx="289">
                  <c:v>-14433</c:v>
                </c:pt>
                <c:pt idx="290">
                  <c:v>-14523</c:v>
                </c:pt>
                <c:pt idx="291">
                  <c:v>-14766</c:v>
                </c:pt>
                <c:pt idx="292">
                  <c:v>-18274</c:v>
                </c:pt>
                <c:pt idx="293">
                  <c:v>-19229</c:v>
                </c:pt>
                <c:pt idx="294">
                  <c:v>-20680</c:v>
                </c:pt>
                <c:pt idx="295">
                  <c:v>-16063</c:v>
                </c:pt>
                <c:pt idx="296">
                  <c:v>-13938</c:v>
                </c:pt>
                <c:pt idx="297">
                  <c:v>-13684</c:v>
                </c:pt>
                <c:pt idx="298">
                  <c:v>-15556</c:v>
                </c:pt>
                <c:pt idx="299">
                  <c:v>-15677</c:v>
                </c:pt>
                <c:pt idx="300">
                  <c:v>-14354</c:v>
                </c:pt>
                <c:pt idx="301">
                  <c:v>-10436</c:v>
                </c:pt>
                <c:pt idx="302">
                  <c:v>-13799</c:v>
                </c:pt>
                <c:pt idx="303">
                  <c:v>-12572</c:v>
                </c:pt>
                <c:pt idx="304">
                  <c:v>-9826</c:v>
                </c:pt>
                <c:pt idx="305">
                  <c:v>-11529</c:v>
                </c:pt>
                <c:pt idx="306">
                  <c:v>-11583</c:v>
                </c:pt>
                <c:pt idx="307">
                  <c:v>-8136</c:v>
                </c:pt>
                <c:pt idx="308">
                  <c:v>-13027</c:v>
                </c:pt>
                <c:pt idx="309">
                  <c:v>-11964</c:v>
                </c:pt>
                <c:pt idx="310">
                  <c:v>-6150</c:v>
                </c:pt>
                <c:pt idx="311">
                  <c:v>-6971</c:v>
                </c:pt>
                <c:pt idx="312">
                  <c:v>-8197</c:v>
                </c:pt>
                <c:pt idx="313">
                  <c:v>-7701</c:v>
                </c:pt>
                <c:pt idx="314">
                  <c:v>-12428</c:v>
                </c:pt>
                <c:pt idx="315">
                  <c:v>-11856</c:v>
                </c:pt>
                <c:pt idx="316">
                  <c:v>-10765</c:v>
                </c:pt>
                <c:pt idx="317">
                  <c:v>-11785</c:v>
                </c:pt>
                <c:pt idx="318">
                  <c:v>-10975</c:v>
                </c:pt>
                <c:pt idx="319">
                  <c:v>-13754</c:v>
                </c:pt>
                <c:pt idx="320">
                  <c:v>-14085</c:v>
                </c:pt>
                <c:pt idx="321">
                  <c:v>-8559</c:v>
                </c:pt>
                <c:pt idx="322">
                  <c:v>-7288</c:v>
                </c:pt>
                <c:pt idx="323">
                  <c:v>-9603</c:v>
                </c:pt>
                <c:pt idx="324">
                  <c:v>-6199</c:v>
                </c:pt>
                <c:pt idx="325">
                  <c:v>-7181</c:v>
                </c:pt>
                <c:pt idx="326">
                  <c:v>-6707</c:v>
                </c:pt>
                <c:pt idx="327">
                  <c:v>-11957</c:v>
                </c:pt>
                <c:pt idx="328">
                  <c:v>-11962</c:v>
                </c:pt>
                <c:pt idx="329">
                  <c:v>-10088</c:v>
                </c:pt>
                <c:pt idx="330">
                  <c:v>-10458</c:v>
                </c:pt>
                <c:pt idx="331">
                  <c:v>-9697</c:v>
                </c:pt>
                <c:pt idx="332">
                  <c:v>-12610</c:v>
                </c:pt>
                <c:pt idx="333">
                  <c:v>-10535</c:v>
                </c:pt>
                <c:pt idx="334">
                  <c:v>-9760</c:v>
                </c:pt>
                <c:pt idx="335">
                  <c:v>-8507</c:v>
                </c:pt>
                <c:pt idx="336">
                  <c:v>-10952</c:v>
                </c:pt>
                <c:pt idx="337">
                  <c:v>-8889</c:v>
                </c:pt>
                <c:pt idx="338">
                  <c:v>-8280</c:v>
                </c:pt>
                <c:pt idx="339">
                  <c:v>-7790</c:v>
                </c:pt>
                <c:pt idx="340">
                  <c:v>-9157</c:v>
                </c:pt>
                <c:pt idx="341">
                  <c:v>-11140</c:v>
                </c:pt>
                <c:pt idx="342">
                  <c:v>-13923</c:v>
                </c:pt>
                <c:pt idx="343">
                  <c:v>-15331</c:v>
                </c:pt>
                <c:pt idx="344">
                  <c:v>-13731</c:v>
                </c:pt>
                <c:pt idx="345">
                  <c:v>-14492</c:v>
                </c:pt>
                <c:pt idx="346">
                  <c:v>-9982</c:v>
                </c:pt>
                <c:pt idx="347">
                  <c:v>-7976</c:v>
                </c:pt>
                <c:pt idx="348">
                  <c:v>-3698</c:v>
                </c:pt>
                <c:pt idx="349">
                  <c:v>-7718</c:v>
                </c:pt>
                <c:pt idx="350">
                  <c:v>-9358</c:v>
                </c:pt>
                <c:pt idx="351">
                  <c:v>-7932</c:v>
                </c:pt>
                <c:pt idx="352">
                  <c:v>-7716</c:v>
                </c:pt>
                <c:pt idx="353">
                  <c:v>-7151</c:v>
                </c:pt>
                <c:pt idx="354">
                  <c:v>-13281</c:v>
                </c:pt>
                <c:pt idx="355">
                  <c:v>-9260</c:v>
                </c:pt>
                <c:pt idx="356">
                  <c:v>-9616</c:v>
                </c:pt>
                <c:pt idx="357">
                  <c:v>-9592</c:v>
                </c:pt>
                <c:pt idx="358">
                  <c:v>-10257</c:v>
                </c:pt>
                <c:pt idx="359">
                  <c:v>-10417</c:v>
                </c:pt>
                <c:pt idx="360">
                  <c:v>-11150</c:v>
                </c:pt>
                <c:pt idx="361">
                  <c:v>-11347</c:v>
                </c:pt>
                <c:pt idx="362">
                  <c:v>-4986</c:v>
                </c:pt>
                <c:pt idx="363">
                  <c:v>-4297</c:v>
                </c:pt>
              </c:numCache>
            </c:numRef>
          </c:val>
          <c:smooth val="0"/>
        </c:ser>
        <c:ser>
          <c:idx val="18"/>
          <c:order val="8"/>
          <c:tx>
            <c:strRef>
              <c:f>'Daily Charts'!$X$2</c:f>
              <c:strCache>
                <c:ptCount val="1"/>
                <c:pt idx="0">
                  <c:v>GRID</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5109</c:v>
                </c:pt>
                <c:pt idx="1">
                  <c:v>-5031</c:v>
                </c:pt>
                <c:pt idx="2">
                  <c:v>-5008</c:v>
                </c:pt>
                <c:pt idx="3">
                  <c:v>-5029</c:v>
                </c:pt>
                <c:pt idx="4">
                  <c:v>-5115</c:v>
                </c:pt>
                <c:pt idx="5">
                  <c:v>-5058</c:v>
                </c:pt>
                <c:pt idx="6">
                  <c:v>-5070</c:v>
                </c:pt>
                <c:pt idx="7">
                  <c:v>-5093</c:v>
                </c:pt>
                <c:pt idx="8">
                  <c:v>-5225</c:v>
                </c:pt>
                <c:pt idx="9">
                  <c:v>-5114</c:v>
                </c:pt>
                <c:pt idx="10">
                  <c:v>-5063</c:v>
                </c:pt>
                <c:pt idx="11">
                  <c:v>-5048</c:v>
                </c:pt>
                <c:pt idx="12">
                  <c:v>-5007</c:v>
                </c:pt>
                <c:pt idx="13">
                  <c:v>-5026</c:v>
                </c:pt>
                <c:pt idx="14">
                  <c:v>-4999</c:v>
                </c:pt>
                <c:pt idx="15">
                  <c:v>-5001</c:v>
                </c:pt>
                <c:pt idx="16">
                  <c:v>-5004</c:v>
                </c:pt>
                <c:pt idx="17">
                  <c:v>-5021</c:v>
                </c:pt>
                <c:pt idx="18">
                  <c:v>-4772</c:v>
                </c:pt>
                <c:pt idx="19">
                  <c:v>-5065</c:v>
                </c:pt>
                <c:pt idx="20">
                  <c:v>-4912</c:v>
                </c:pt>
                <c:pt idx="21">
                  <c:v>0</c:v>
                </c:pt>
                <c:pt idx="22">
                  <c:v>-5054</c:v>
                </c:pt>
                <c:pt idx="23">
                  <c:v>-5159</c:v>
                </c:pt>
                <c:pt idx="24">
                  <c:v>-5124</c:v>
                </c:pt>
                <c:pt idx="25">
                  <c:v>-5103</c:v>
                </c:pt>
                <c:pt idx="26">
                  <c:v>-5044</c:v>
                </c:pt>
                <c:pt idx="27">
                  <c:v>-5004</c:v>
                </c:pt>
                <c:pt idx="28">
                  <c:v>-5069</c:v>
                </c:pt>
                <c:pt idx="29">
                  <c:v>-5003</c:v>
                </c:pt>
                <c:pt idx="30">
                  <c:v>-5197</c:v>
                </c:pt>
                <c:pt idx="31">
                  <c:v>-5085</c:v>
                </c:pt>
                <c:pt idx="32">
                  <c:v>-5142</c:v>
                </c:pt>
                <c:pt idx="33">
                  <c:v>-5082</c:v>
                </c:pt>
                <c:pt idx="34">
                  <c:v>-5073</c:v>
                </c:pt>
                <c:pt idx="35">
                  <c:v>-5081</c:v>
                </c:pt>
                <c:pt idx="36">
                  <c:v>-5308</c:v>
                </c:pt>
                <c:pt idx="37">
                  <c:v>-5105</c:v>
                </c:pt>
                <c:pt idx="38">
                  <c:v>-5215</c:v>
                </c:pt>
                <c:pt idx="39">
                  <c:v>-5219</c:v>
                </c:pt>
                <c:pt idx="40">
                  <c:v>-2952</c:v>
                </c:pt>
                <c:pt idx="41">
                  <c:v>-5106</c:v>
                </c:pt>
                <c:pt idx="42">
                  <c:v>-5181</c:v>
                </c:pt>
                <c:pt idx="43">
                  <c:v>-5198</c:v>
                </c:pt>
                <c:pt idx="44">
                  <c:v>-5225</c:v>
                </c:pt>
                <c:pt idx="45">
                  <c:v>-5273</c:v>
                </c:pt>
                <c:pt idx="46">
                  <c:v>-4825</c:v>
                </c:pt>
                <c:pt idx="47">
                  <c:v>-4603</c:v>
                </c:pt>
                <c:pt idx="48">
                  <c:v>-5290</c:v>
                </c:pt>
                <c:pt idx="49">
                  <c:v>-5303</c:v>
                </c:pt>
                <c:pt idx="50">
                  <c:v>-5205</c:v>
                </c:pt>
                <c:pt idx="51">
                  <c:v>-5170</c:v>
                </c:pt>
                <c:pt idx="52">
                  <c:v>-4567</c:v>
                </c:pt>
                <c:pt idx="53">
                  <c:v>28</c:v>
                </c:pt>
                <c:pt idx="54">
                  <c:v>-9</c:v>
                </c:pt>
                <c:pt idx="55">
                  <c:v>58</c:v>
                </c:pt>
                <c:pt idx="56">
                  <c:v>-30</c:v>
                </c:pt>
                <c:pt idx="57">
                  <c:v>12</c:v>
                </c:pt>
                <c:pt idx="58">
                  <c:v>3</c:v>
                </c:pt>
                <c:pt idx="59">
                  <c:v>8</c:v>
                </c:pt>
                <c:pt idx="60">
                  <c:v>-52</c:v>
                </c:pt>
                <c:pt idx="61">
                  <c:v>17</c:v>
                </c:pt>
                <c:pt idx="62">
                  <c:v>-3167</c:v>
                </c:pt>
                <c:pt idx="63">
                  <c:v>-4984</c:v>
                </c:pt>
                <c:pt idx="64">
                  <c:v>-5068</c:v>
                </c:pt>
                <c:pt idx="65">
                  <c:v>-5151</c:v>
                </c:pt>
                <c:pt idx="66">
                  <c:v>-5085</c:v>
                </c:pt>
                <c:pt idx="67">
                  <c:v>-5314</c:v>
                </c:pt>
                <c:pt idx="68">
                  <c:v>-5370</c:v>
                </c:pt>
                <c:pt idx="69">
                  <c:v>-5291</c:v>
                </c:pt>
                <c:pt idx="70">
                  <c:v>-5284</c:v>
                </c:pt>
                <c:pt idx="71">
                  <c:v>-5271</c:v>
                </c:pt>
                <c:pt idx="72">
                  <c:v>-4939</c:v>
                </c:pt>
                <c:pt idx="73">
                  <c:v>-2841</c:v>
                </c:pt>
                <c:pt idx="74">
                  <c:v>-5333</c:v>
                </c:pt>
                <c:pt idx="75">
                  <c:v>-5526</c:v>
                </c:pt>
                <c:pt idx="76">
                  <c:v>-5321</c:v>
                </c:pt>
                <c:pt idx="77">
                  <c:v>-5202</c:v>
                </c:pt>
                <c:pt idx="78">
                  <c:v>-5302</c:v>
                </c:pt>
                <c:pt idx="79">
                  <c:v>-5331</c:v>
                </c:pt>
                <c:pt idx="80">
                  <c:v>-5200</c:v>
                </c:pt>
                <c:pt idx="81">
                  <c:v>-51</c:v>
                </c:pt>
                <c:pt idx="82">
                  <c:v>45</c:v>
                </c:pt>
                <c:pt idx="83">
                  <c:v>6</c:v>
                </c:pt>
                <c:pt idx="84">
                  <c:v>-3711</c:v>
                </c:pt>
                <c:pt idx="85">
                  <c:v>-5345</c:v>
                </c:pt>
                <c:pt idx="86">
                  <c:v>-5282</c:v>
                </c:pt>
                <c:pt idx="87">
                  <c:v>-5362</c:v>
                </c:pt>
                <c:pt idx="88">
                  <c:v>-5138</c:v>
                </c:pt>
                <c:pt idx="89">
                  <c:v>-5323</c:v>
                </c:pt>
                <c:pt idx="90">
                  <c:v>-5443</c:v>
                </c:pt>
                <c:pt idx="91">
                  <c:v>12</c:v>
                </c:pt>
                <c:pt idx="92">
                  <c:v>-4194</c:v>
                </c:pt>
                <c:pt idx="93">
                  <c:v>-23</c:v>
                </c:pt>
                <c:pt idx="94">
                  <c:v>67</c:v>
                </c:pt>
                <c:pt idx="95">
                  <c:v>-30</c:v>
                </c:pt>
                <c:pt idx="96">
                  <c:v>22</c:v>
                </c:pt>
                <c:pt idx="97">
                  <c:v>28</c:v>
                </c:pt>
                <c:pt idx="98">
                  <c:v>-18</c:v>
                </c:pt>
                <c:pt idx="99">
                  <c:v>0</c:v>
                </c:pt>
                <c:pt idx="100">
                  <c:v>29</c:v>
                </c:pt>
                <c:pt idx="101">
                  <c:v>-44</c:v>
                </c:pt>
                <c:pt idx="102">
                  <c:v>-35</c:v>
                </c:pt>
                <c:pt idx="103">
                  <c:v>-5032</c:v>
                </c:pt>
                <c:pt idx="104">
                  <c:v>-5445</c:v>
                </c:pt>
                <c:pt idx="105">
                  <c:v>-5333</c:v>
                </c:pt>
                <c:pt idx="106">
                  <c:v>-32</c:v>
                </c:pt>
                <c:pt idx="107">
                  <c:v>-5061</c:v>
                </c:pt>
                <c:pt idx="108">
                  <c:v>-4774</c:v>
                </c:pt>
                <c:pt idx="109">
                  <c:v>-3709</c:v>
                </c:pt>
                <c:pt idx="110">
                  <c:v>-4990</c:v>
                </c:pt>
                <c:pt idx="111">
                  <c:v>-5336</c:v>
                </c:pt>
                <c:pt idx="112">
                  <c:v>-5383</c:v>
                </c:pt>
                <c:pt idx="113">
                  <c:v>-5390</c:v>
                </c:pt>
                <c:pt idx="114">
                  <c:v>-5097</c:v>
                </c:pt>
                <c:pt idx="115">
                  <c:v>-5277</c:v>
                </c:pt>
                <c:pt idx="116">
                  <c:v>-4994</c:v>
                </c:pt>
                <c:pt idx="117">
                  <c:v>-5348</c:v>
                </c:pt>
                <c:pt idx="118">
                  <c:v>-5305</c:v>
                </c:pt>
                <c:pt idx="119">
                  <c:v>-5507</c:v>
                </c:pt>
                <c:pt idx="120">
                  <c:v>-5351</c:v>
                </c:pt>
                <c:pt idx="121">
                  <c:v>-4889</c:v>
                </c:pt>
                <c:pt idx="122">
                  <c:v>-5327</c:v>
                </c:pt>
                <c:pt idx="123">
                  <c:v>-5368</c:v>
                </c:pt>
                <c:pt idx="124">
                  <c:v>-5354</c:v>
                </c:pt>
                <c:pt idx="125">
                  <c:v>-5550</c:v>
                </c:pt>
                <c:pt idx="126">
                  <c:v>-5554</c:v>
                </c:pt>
                <c:pt idx="127">
                  <c:v>-5578</c:v>
                </c:pt>
                <c:pt idx="128">
                  <c:v>-5541</c:v>
                </c:pt>
                <c:pt idx="129">
                  <c:v>-5451</c:v>
                </c:pt>
                <c:pt idx="130">
                  <c:v>-4898</c:v>
                </c:pt>
                <c:pt idx="131">
                  <c:v>-4773</c:v>
                </c:pt>
                <c:pt idx="132">
                  <c:v>-5395</c:v>
                </c:pt>
                <c:pt idx="133">
                  <c:v>-5435</c:v>
                </c:pt>
                <c:pt idx="134">
                  <c:v>-5379</c:v>
                </c:pt>
                <c:pt idx="135">
                  <c:v>-5376</c:v>
                </c:pt>
                <c:pt idx="136">
                  <c:v>30</c:v>
                </c:pt>
                <c:pt idx="137">
                  <c:v>-2182</c:v>
                </c:pt>
                <c:pt idx="138">
                  <c:v>-5459</c:v>
                </c:pt>
                <c:pt idx="139">
                  <c:v>-5491</c:v>
                </c:pt>
                <c:pt idx="140">
                  <c:v>-5445</c:v>
                </c:pt>
                <c:pt idx="141">
                  <c:v>-5163</c:v>
                </c:pt>
                <c:pt idx="142">
                  <c:v>-5348</c:v>
                </c:pt>
                <c:pt idx="143">
                  <c:v>-5421</c:v>
                </c:pt>
                <c:pt idx="144">
                  <c:v>-14</c:v>
                </c:pt>
                <c:pt idx="145">
                  <c:v>53</c:v>
                </c:pt>
                <c:pt idx="146">
                  <c:v>-53</c:v>
                </c:pt>
                <c:pt idx="147">
                  <c:v>26</c:v>
                </c:pt>
                <c:pt idx="148">
                  <c:v>72</c:v>
                </c:pt>
                <c:pt idx="149">
                  <c:v>-33</c:v>
                </c:pt>
                <c:pt idx="150">
                  <c:v>-3</c:v>
                </c:pt>
                <c:pt idx="151">
                  <c:v>-7</c:v>
                </c:pt>
                <c:pt idx="152">
                  <c:v>-40</c:v>
                </c:pt>
                <c:pt idx="153">
                  <c:v>47</c:v>
                </c:pt>
                <c:pt idx="154">
                  <c:v>-4075</c:v>
                </c:pt>
                <c:pt idx="155">
                  <c:v>-5431</c:v>
                </c:pt>
                <c:pt idx="156">
                  <c:v>-5438</c:v>
                </c:pt>
                <c:pt idx="157">
                  <c:v>-5410</c:v>
                </c:pt>
                <c:pt idx="158">
                  <c:v>-37</c:v>
                </c:pt>
                <c:pt idx="159">
                  <c:v>-45</c:v>
                </c:pt>
                <c:pt idx="160">
                  <c:v>52</c:v>
                </c:pt>
                <c:pt idx="161">
                  <c:v>-4237</c:v>
                </c:pt>
                <c:pt idx="162">
                  <c:v>-5447</c:v>
                </c:pt>
                <c:pt idx="163">
                  <c:v>-5273</c:v>
                </c:pt>
                <c:pt idx="164">
                  <c:v>-12</c:v>
                </c:pt>
                <c:pt idx="165">
                  <c:v>40</c:v>
                </c:pt>
                <c:pt idx="166">
                  <c:v>21</c:v>
                </c:pt>
                <c:pt idx="167">
                  <c:v>-8</c:v>
                </c:pt>
                <c:pt idx="168">
                  <c:v>4</c:v>
                </c:pt>
                <c:pt idx="169">
                  <c:v>-20</c:v>
                </c:pt>
                <c:pt idx="170">
                  <c:v>-3</c:v>
                </c:pt>
                <c:pt idx="171">
                  <c:v>9</c:v>
                </c:pt>
                <c:pt idx="172">
                  <c:v>-34</c:v>
                </c:pt>
                <c:pt idx="173">
                  <c:v>11</c:v>
                </c:pt>
                <c:pt idx="174">
                  <c:v>8</c:v>
                </c:pt>
                <c:pt idx="175">
                  <c:v>33</c:v>
                </c:pt>
                <c:pt idx="176">
                  <c:v>-15</c:v>
                </c:pt>
                <c:pt idx="177">
                  <c:v>-8</c:v>
                </c:pt>
                <c:pt idx="178">
                  <c:v>-29</c:v>
                </c:pt>
                <c:pt idx="179">
                  <c:v>74</c:v>
                </c:pt>
                <c:pt idx="180">
                  <c:v>41</c:v>
                </c:pt>
                <c:pt idx="181">
                  <c:v>-5063</c:v>
                </c:pt>
                <c:pt idx="182">
                  <c:v>-4529</c:v>
                </c:pt>
                <c:pt idx="183">
                  <c:v>-5520</c:v>
                </c:pt>
                <c:pt idx="184">
                  <c:v>-5465</c:v>
                </c:pt>
                <c:pt idx="185">
                  <c:v>-5467</c:v>
                </c:pt>
                <c:pt idx="186">
                  <c:v>-5244</c:v>
                </c:pt>
                <c:pt idx="187">
                  <c:v>-14</c:v>
                </c:pt>
                <c:pt idx="188">
                  <c:v>0</c:v>
                </c:pt>
                <c:pt idx="189">
                  <c:v>89</c:v>
                </c:pt>
                <c:pt idx="190">
                  <c:v>-68</c:v>
                </c:pt>
                <c:pt idx="191">
                  <c:v>86</c:v>
                </c:pt>
                <c:pt idx="192">
                  <c:v>-16</c:v>
                </c:pt>
                <c:pt idx="193">
                  <c:v>-41</c:v>
                </c:pt>
                <c:pt idx="194">
                  <c:v>6</c:v>
                </c:pt>
                <c:pt idx="195">
                  <c:v>9</c:v>
                </c:pt>
                <c:pt idx="196">
                  <c:v>-21</c:v>
                </c:pt>
                <c:pt idx="197">
                  <c:v>-5092</c:v>
                </c:pt>
                <c:pt idx="198">
                  <c:v>-5296</c:v>
                </c:pt>
                <c:pt idx="199">
                  <c:v>16</c:v>
                </c:pt>
                <c:pt idx="200">
                  <c:v>-18</c:v>
                </c:pt>
                <c:pt idx="201">
                  <c:v>104</c:v>
                </c:pt>
                <c:pt idx="202">
                  <c:v>13</c:v>
                </c:pt>
                <c:pt idx="203">
                  <c:v>35</c:v>
                </c:pt>
                <c:pt idx="204">
                  <c:v>25</c:v>
                </c:pt>
                <c:pt idx="205">
                  <c:v>-10</c:v>
                </c:pt>
                <c:pt idx="206">
                  <c:v>-24</c:v>
                </c:pt>
                <c:pt idx="207">
                  <c:v>-42</c:v>
                </c:pt>
                <c:pt idx="208">
                  <c:v>62</c:v>
                </c:pt>
                <c:pt idx="209">
                  <c:v>-68</c:v>
                </c:pt>
                <c:pt idx="210">
                  <c:v>20</c:v>
                </c:pt>
                <c:pt idx="211">
                  <c:v>-11</c:v>
                </c:pt>
                <c:pt idx="212">
                  <c:v>69</c:v>
                </c:pt>
                <c:pt idx="213">
                  <c:v>-54</c:v>
                </c:pt>
                <c:pt idx="214">
                  <c:v>-26</c:v>
                </c:pt>
                <c:pt idx="215">
                  <c:v>48</c:v>
                </c:pt>
                <c:pt idx="216">
                  <c:v>-29</c:v>
                </c:pt>
                <c:pt idx="217">
                  <c:v>-16</c:v>
                </c:pt>
                <c:pt idx="218">
                  <c:v>119</c:v>
                </c:pt>
                <c:pt idx="219">
                  <c:v>12</c:v>
                </c:pt>
                <c:pt idx="220">
                  <c:v>-80</c:v>
                </c:pt>
                <c:pt idx="221">
                  <c:v>48</c:v>
                </c:pt>
                <c:pt idx="222">
                  <c:v>-37</c:v>
                </c:pt>
                <c:pt idx="223">
                  <c:v>63</c:v>
                </c:pt>
                <c:pt idx="224">
                  <c:v>-36</c:v>
                </c:pt>
                <c:pt idx="225">
                  <c:v>-5137</c:v>
                </c:pt>
                <c:pt idx="226">
                  <c:v>-5239</c:v>
                </c:pt>
                <c:pt idx="227">
                  <c:v>-16</c:v>
                </c:pt>
                <c:pt idx="228">
                  <c:v>-188</c:v>
                </c:pt>
                <c:pt idx="229">
                  <c:v>-4567</c:v>
                </c:pt>
                <c:pt idx="230">
                  <c:v>-5280</c:v>
                </c:pt>
                <c:pt idx="231">
                  <c:v>-5419</c:v>
                </c:pt>
                <c:pt idx="232">
                  <c:v>-5417</c:v>
                </c:pt>
                <c:pt idx="233">
                  <c:v>-5420</c:v>
                </c:pt>
                <c:pt idx="234">
                  <c:v>-5433</c:v>
                </c:pt>
                <c:pt idx="235">
                  <c:v>-5330</c:v>
                </c:pt>
                <c:pt idx="236">
                  <c:v>-5322</c:v>
                </c:pt>
                <c:pt idx="237">
                  <c:v>-5292</c:v>
                </c:pt>
                <c:pt idx="238">
                  <c:v>-5301</c:v>
                </c:pt>
                <c:pt idx="239">
                  <c:v>-5320</c:v>
                </c:pt>
                <c:pt idx="240">
                  <c:v>-5289</c:v>
                </c:pt>
                <c:pt idx="241">
                  <c:v>-5276</c:v>
                </c:pt>
                <c:pt idx="242">
                  <c:v>-5279</c:v>
                </c:pt>
                <c:pt idx="243">
                  <c:v>-5199</c:v>
                </c:pt>
                <c:pt idx="244">
                  <c:v>-5274</c:v>
                </c:pt>
                <c:pt idx="245">
                  <c:v>-5245</c:v>
                </c:pt>
                <c:pt idx="246">
                  <c:v>-5286</c:v>
                </c:pt>
                <c:pt idx="247">
                  <c:v>-5310</c:v>
                </c:pt>
                <c:pt idx="248">
                  <c:v>-5232</c:v>
                </c:pt>
                <c:pt idx="249">
                  <c:v>-5266</c:v>
                </c:pt>
                <c:pt idx="250">
                  <c:v>-5265</c:v>
                </c:pt>
                <c:pt idx="251">
                  <c:v>-5259</c:v>
                </c:pt>
                <c:pt idx="252">
                  <c:v>-5190</c:v>
                </c:pt>
                <c:pt idx="253">
                  <c:v>-5255</c:v>
                </c:pt>
                <c:pt idx="254">
                  <c:v>-5158</c:v>
                </c:pt>
                <c:pt idx="255">
                  <c:v>-5289</c:v>
                </c:pt>
                <c:pt idx="256">
                  <c:v>-4647</c:v>
                </c:pt>
                <c:pt idx="257">
                  <c:v>-4691</c:v>
                </c:pt>
                <c:pt idx="258">
                  <c:v>-4812</c:v>
                </c:pt>
                <c:pt idx="259">
                  <c:v>-4712</c:v>
                </c:pt>
                <c:pt idx="260">
                  <c:v>-5193</c:v>
                </c:pt>
                <c:pt idx="261">
                  <c:v>-5050</c:v>
                </c:pt>
                <c:pt idx="262">
                  <c:v>32</c:v>
                </c:pt>
                <c:pt idx="263">
                  <c:v>6</c:v>
                </c:pt>
                <c:pt idx="264">
                  <c:v>19</c:v>
                </c:pt>
                <c:pt idx="265">
                  <c:v>24</c:v>
                </c:pt>
                <c:pt idx="266">
                  <c:v>27</c:v>
                </c:pt>
                <c:pt idx="267">
                  <c:v>-19</c:v>
                </c:pt>
                <c:pt idx="268">
                  <c:v>60</c:v>
                </c:pt>
                <c:pt idx="269">
                  <c:v>-77</c:v>
                </c:pt>
                <c:pt idx="270">
                  <c:v>3</c:v>
                </c:pt>
                <c:pt idx="271">
                  <c:v>49</c:v>
                </c:pt>
                <c:pt idx="272">
                  <c:v>30</c:v>
                </c:pt>
                <c:pt idx="273">
                  <c:v>22</c:v>
                </c:pt>
                <c:pt idx="274">
                  <c:v>13</c:v>
                </c:pt>
                <c:pt idx="275">
                  <c:v>-3400</c:v>
                </c:pt>
                <c:pt idx="276">
                  <c:v>37</c:v>
                </c:pt>
                <c:pt idx="277">
                  <c:v>64</c:v>
                </c:pt>
                <c:pt idx="278">
                  <c:v>17</c:v>
                </c:pt>
                <c:pt idx="279">
                  <c:v>20</c:v>
                </c:pt>
                <c:pt idx="280">
                  <c:v>-3</c:v>
                </c:pt>
                <c:pt idx="281">
                  <c:v>-61</c:v>
                </c:pt>
                <c:pt idx="282">
                  <c:v>78</c:v>
                </c:pt>
                <c:pt idx="283">
                  <c:v>-36</c:v>
                </c:pt>
                <c:pt idx="284">
                  <c:v>67</c:v>
                </c:pt>
                <c:pt idx="285">
                  <c:v>11</c:v>
                </c:pt>
                <c:pt idx="286">
                  <c:v>-33</c:v>
                </c:pt>
                <c:pt idx="287">
                  <c:v>42</c:v>
                </c:pt>
                <c:pt idx="288">
                  <c:v>76</c:v>
                </c:pt>
                <c:pt idx="289">
                  <c:v>46</c:v>
                </c:pt>
                <c:pt idx="290">
                  <c:v>42</c:v>
                </c:pt>
                <c:pt idx="291">
                  <c:v>9</c:v>
                </c:pt>
                <c:pt idx="292">
                  <c:v>-5</c:v>
                </c:pt>
                <c:pt idx="293">
                  <c:v>73</c:v>
                </c:pt>
                <c:pt idx="294">
                  <c:v>32</c:v>
                </c:pt>
                <c:pt idx="295">
                  <c:v>14</c:v>
                </c:pt>
                <c:pt idx="296">
                  <c:v>31</c:v>
                </c:pt>
                <c:pt idx="297">
                  <c:v>-10</c:v>
                </c:pt>
                <c:pt idx="298">
                  <c:v>-34</c:v>
                </c:pt>
                <c:pt idx="299">
                  <c:v>102</c:v>
                </c:pt>
                <c:pt idx="300">
                  <c:v>24</c:v>
                </c:pt>
                <c:pt idx="301">
                  <c:v>5</c:v>
                </c:pt>
                <c:pt idx="302">
                  <c:v>-10</c:v>
                </c:pt>
                <c:pt idx="303">
                  <c:v>17</c:v>
                </c:pt>
                <c:pt idx="304">
                  <c:v>35</c:v>
                </c:pt>
                <c:pt idx="305">
                  <c:v>0</c:v>
                </c:pt>
                <c:pt idx="306">
                  <c:v>87</c:v>
                </c:pt>
                <c:pt idx="307">
                  <c:v>-3135</c:v>
                </c:pt>
                <c:pt idx="308">
                  <c:v>-8</c:v>
                </c:pt>
                <c:pt idx="309">
                  <c:v>57</c:v>
                </c:pt>
                <c:pt idx="310">
                  <c:v>30</c:v>
                </c:pt>
                <c:pt idx="311">
                  <c:v>-32</c:v>
                </c:pt>
                <c:pt idx="312">
                  <c:v>69</c:v>
                </c:pt>
                <c:pt idx="313">
                  <c:v>-31</c:v>
                </c:pt>
                <c:pt idx="314">
                  <c:v>60</c:v>
                </c:pt>
                <c:pt idx="315">
                  <c:v>-46</c:v>
                </c:pt>
                <c:pt idx="316">
                  <c:v>30</c:v>
                </c:pt>
                <c:pt idx="317">
                  <c:v>26</c:v>
                </c:pt>
                <c:pt idx="318">
                  <c:v>-63</c:v>
                </c:pt>
                <c:pt idx="319">
                  <c:v>15</c:v>
                </c:pt>
                <c:pt idx="320">
                  <c:v>35</c:v>
                </c:pt>
                <c:pt idx="321">
                  <c:v>-3623</c:v>
                </c:pt>
                <c:pt idx="322">
                  <c:v>-4389</c:v>
                </c:pt>
                <c:pt idx="323">
                  <c:v>80</c:v>
                </c:pt>
                <c:pt idx="324">
                  <c:v>-8</c:v>
                </c:pt>
                <c:pt idx="325">
                  <c:v>36</c:v>
                </c:pt>
                <c:pt idx="326">
                  <c:v>-62</c:v>
                </c:pt>
                <c:pt idx="327">
                  <c:v>49</c:v>
                </c:pt>
                <c:pt idx="328">
                  <c:v>-2847</c:v>
                </c:pt>
                <c:pt idx="329">
                  <c:v>-3225</c:v>
                </c:pt>
                <c:pt idx="330">
                  <c:v>-4417</c:v>
                </c:pt>
                <c:pt idx="331">
                  <c:v>-4382</c:v>
                </c:pt>
                <c:pt idx="332">
                  <c:v>-4408</c:v>
                </c:pt>
                <c:pt idx="333">
                  <c:v>-4382</c:v>
                </c:pt>
                <c:pt idx="334">
                  <c:v>-4998</c:v>
                </c:pt>
                <c:pt idx="335">
                  <c:v>-5000</c:v>
                </c:pt>
                <c:pt idx="336">
                  <c:v>-4931</c:v>
                </c:pt>
                <c:pt idx="337">
                  <c:v>-4930</c:v>
                </c:pt>
                <c:pt idx="338">
                  <c:v>-4926</c:v>
                </c:pt>
                <c:pt idx="339">
                  <c:v>-4898</c:v>
                </c:pt>
                <c:pt idx="340">
                  <c:v>-4908</c:v>
                </c:pt>
                <c:pt idx="341">
                  <c:v>-4897</c:v>
                </c:pt>
                <c:pt idx="342">
                  <c:v>-4942</c:v>
                </c:pt>
                <c:pt idx="343">
                  <c:v>-4370</c:v>
                </c:pt>
                <c:pt idx="344">
                  <c:v>-4529</c:v>
                </c:pt>
                <c:pt idx="345">
                  <c:v>-4840</c:v>
                </c:pt>
                <c:pt idx="346">
                  <c:v>-5125</c:v>
                </c:pt>
                <c:pt idx="347">
                  <c:v>-4827</c:v>
                </c:pt>
                <c:pt idx="348">
                  <c:v>-5034</c:v>
                </c:pt>
                <c:pt idx="349">
                  <c:v>-4975</c:v>
                </c:pt>
                <c:pt idx="350">
                  <c:v>-4864</c:v>
                </c:pt>
                <c:pt idx="351">
                  <c:v>-4900</c:v>
                </c:pt>
                <c:pt idx="352">
                  <c:v>-5000</c:v>
                </c:pt>
                <c:pt idx="353">
                  <c:v>-4806</c:v>
                </c:pt>
                <c:pt idx="354">
                  <c:v>-4105</c:v>
                </c:pt>
                <c:pt idx="355">
                  <c:v>-4425</c:v>
                </c:pt>
                <c:pt idx="356">
                  <c:v>-4992</c:v>
                </c:pt>
                <c:pt idx="357">
                  <c:v>-5021</c:v>
                </c:pt>
                <c:pt idx="358">
                  <c:v>-4988</c:v>
                </c:pt>
                <c:pt idx="359">
                  <c:v>-4975</c:v>
                </c:pt>
                <c:pt idx="360">
                  <c:v>-4869</c:v>
                </c:pt>
                <c:pt idx="361">
                  <c:v>-4933</c:v>
                </c:pt>
                <c:pt idx="362">
                  <c:v>-4989</c:v>
                </c:pt>
                <c:pt idx="363">
                  <c:v>-5031</c:v>
                </c:pt>
              </c:numCache>
            </c:numRef>
          </c:val>
          <c:smooth val="0"/>
        </c:ser>
        <c:ser>
          <c:idx val="0"/>
          <c:order val="9"/>
          <c:tx>
            <c:strRef>
              <c:f>'Daily Charts'!$Y$2</c:f>
              <c:strCache>
                <c:ptCount val="1"/>
                <c:pt idx="0">
                  <c:v>IPCO</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6</c:f>
              <c:numCache>
                <c:formatCode>#,##0</c:formatCode>
                <c:ptCount val="364"/>
                <c:pt idx="0">
                  <c:v>246</c:v>
                </c:pt>
                <c:pt idx="1">
                  <c:v>245</c:v>
                </c:pt>
                <c:pt idx="2">
                  <c:v>1510</c:v>
                </c:pt>
                <c:pt idx="3">
                  <c:v>556</c:v>
                </c:pt>
                <c:pt idx="4">
                  <c:v>22</c:v>
                </c:pt>
                <c:pt idx="5">
                  <c:v>259</c:v>
                </c:pt>
                <c:pt idx="6">
                  <c:v>1286</c:v>
                </c:pt>
                <c:pt idx="7">
                  <c:v>884</c:v>
                </c:pt>
                <c:pt idx="8">
                  <c:v>-138</c:v>
                </c:pt>
                <c:pt idx="9">
                  <c:v>-865</c:v>
                </c:pt>
                <c:pt idx="10">
                  <c:v>-359</c:v>
                </c:pt>
                <c:pt idx="11">
                  <c:v>-365</c:v>
                </c:pt>
                <c:pt idx="12">
                  <c:v>273</c:v>
                </c:pt>
                <c:pt idx="13">
                  <c:v>-725</c:v>
                </c:pt>
                <c:pt idx="14">
                  <c:v>-573</c:v>
                </c:pt>
                <c:pt idx="15">
                  <c:v>69</c:v>
                </c:pt>
                <c:pt idx="16">
                  <c:v>203</c:v>
                </c:pt>
                <c:pt idx="17">
                  <c:v>920</c:v>
                </c:pt>
                <c:pt idx="18">
                  <c:v>168</c:v>
                </c:pt>
                <c:pt idx="19">
                  <c:v>95</c:v>
                </c:pt>
                <c:pt idx="20">
                  <c:v>-1283</c:v>
                </c:pt>
                <c:pt idx="21">
                  <c:v>0</c:v>
                </c:pt>
                <c:pt idx="22">
                  <c:v>-1084</c:v>
                </c:pt>
                <c:pt idx="23">
                  <c:v>-3234</c:v>
                </c:pt>
                <c:pt idx="24">
                  <c:v>-1229</c:v>
                </c:pt>
                <c:pt idx="25">
                  <c:v>-969</c:v>
                </c:pt>
                <c:pt idx="26">
                  <c:v>-1076</c:v>
                </c:pt>
                <c:pt idx="27">
                  <c:v>-615</c:v>
                </c:pt>
                <c:pt idx="28">
                  <c:v>-599</c:v>
                </c:pt>
                <c:pt idx="29">
                  <c:v>-618</c:v>
                </c:pt>
                <c:pt idx="30">
                  <c:v>-645</c:v>
                </c:pt>
                <c:pt idx="31">
                  <c:v>-328</c:v>
                </c:pt>
                <c:pt idx="32">
                  <c:v>-468</c:v>
                </c:pt>
                <c:pt idx="33">
                  <c:v>-497</c:v>
                </c:pt>
                <c:pt idx="34">
                  <c:v>-710</c:v>
                </c:pt>
                <c:pt idx="35">
                  <c:v>-81</c:v>
                </c:pt>
                <c:pt idx="36">
                  <c:v>-831</c:v>
                </c:pt>
                <c:pt idx="37">
                  <c:v>-494</c:v>
                </c:pt>
                <c:pt idx="38">
                  <c:v>-456</c:v>
                </c:pt>
                <c:pt idx="39">
                  <c:v>-210</c:v>
                </c:pt>
                <c:pt idx="40">
                  <c:v>-32</c:v>
                </c:pt>
                <c:pt idx="41">
                  <c:v>-519</c:v>
                </c:pt>
                <c:pt idx="42">
                  <c:v>-506</c:v>
                </c:pt>
                <c:pt idx="43">
                  <c:v>-512</c:v>
                </c:pt>
                <c:pt idx="44">
                  <c:v>-327</c:v>
                </c:pt>
                <c:pt idx="45">
                  <c:v>-655</c:v>
                </c:pt>
                <c:pt idx="46">
                  <c:v>-996</c:v>
                </c:pt>
                <c:pt idx="47">
                  <c:v>-606</c:v>
                </c:pt>
                <c:pt idx="48">
                  <c:v>-1344</c:v>
                </c:pt>
                <c:pt idx="49">
                  <c:v>-1279</c:v>
                </c:pt>
                <c:pt idx="50">
                  <c:v>-146</c:v>
                </c:pt>
                <c:pt idx="51">
                  <c:v>-359</c:v>
                </c:pt>
                <c:pt idx="52">
                  <c:v>-854</c:v>
                </c:pt>
                <c:pt idx="53">
                  <c:v>-2509</c:v>
                </c:pt>
                <c:pt idx="54">
                  <c:v>-2142</c:v>
                </c:pt>
                <c:pt idx="55">
                  <c:v>-1050</c:v>
                </c:pt>
                <c:pt idx="56">
                  <c:v>-1411</c:v>
                </c:pt>
                <c:pt idx="57">
                  <c:v>-882</c:v>
                </c:pt>
                <c:pt idx="58">
                  <c:v>-1282</c:v>
                </c:pt>
                <c:pt idx="59">
                  <c:v>-1275</c:v>
                </c:pt>
                <c:pt idx="60">
                  <c:v>-1148</c:v>
                </c:pt>
                <c:pt idx="61">
                  <c:v>-1605</c:v>
                </c:pt>
                <c:pt idx="62">
                  <c:v>-275</c:v>
                </c:pt>
                <c:pt idx="63">
                  <c:v>-128</c:v>
                </c:pt>
                <c:pt idx="64">
                  <c:v>-434</c:v>
                </c:pt>
                <c:pt idx="65">
                  <c:v>-753</c:v>
                </c:pt>
                <c:pt idx="66">
                  <c:v>-802</c:v>
                </c:pt>
                <c:pt idx="67">
                  <c:v>-1376</c:v>
                </c:pt>
                <c:pt idx="68">
                  <c:v>-1126</c:v>
                </c:pt>
                <c:pt idx="69">
                  <c:v>-254</c:v>
                </c:pt>
                <c:pt idx="70">
                  <c:v>-74</c:v>
                </c:pt>
                <c:pt idx="71">
                  <c:v>-744</c:v>
                </c:pt>
                <c:pt idx="72">
                  <c:v>-56</c:v>
                </c:pt>
                <c:pt idx="73">
                  <c:v>-364</c:v>
                </c:pt>
                <c:pt idx="74">
                  <c:v>26</c:v>
                </c:pt>
                <c:pt idx="75">
                  <c:v>391</c:v>
                </c:pt>
                <c:pt idx="76">
                  <c:v>473</c:v>
                </c:pt>
                <c:pt idx="77">
                  <c:v>1510</c:v>
                </c:pt>
                <c:pt idx="78">
                  <c:v>916</c:v>
                </c:pt>
                <c:pt idx="79">
                  <c:v>358</c:v>
                </c:pt>
                <c:pt idx="80">
                  <c:v>785</c:v>
                </c:pt>
                <c:pt idx="81">
                  <c:v>-681</c:v>
                </c:pt>
                <c:pt idx="82">
                  <c:v>-50</c:v>
                </c:pt>
                <c:pt idx="83">
                  <c:v>-19</c:v>
                </c:pt>
                <c:pt idx="84">
                  <c:v>-478</c:v>
                </c:pt>
                <c:pt idx="85">
                  <c:v>-177</c:v>
                </c:pt>
                <c:pt idx="86">
                  <c:v>-339</c:v>
                </c:pt>
                <c:pt idx="87">
                  <c:v>-782</c:v>
                </c:pt>
                <c:pt idx="88">
                  <c:v>24</c:v>
                </c:pt>
                <c:pt idx="89">
                  <c:v>-672</c:v>
                </c:pt>
                <c:pt idx="90">
                  <c:v>-734</c:v>
                </c:pt>
                <c:pt idx="91">
                  <c:v>211</c:v>
                </c:pt>
                <c:pt idx="92">
                  <c:v>-421</c:v>
                </c:pt>
                <c:pt idx="93">
                  <c:v>-1007</c:v>
                </c:pt>
                <c:pt idx="94">
                  <c:v>-161</c:v>
                </c:pt>
                <c:pt idx="95">
                  <c:v>-52</c:v>
                </c:pt>
                <c:pt idx="96">
                  <c:v>372</c:v>
                </c:pt>
                <c:pt idx="97">
                  <c:v>1263</c:v>
                </c:pt>
                <c:pt idx="98">
                  <c:v>2289</c:v>
                </c:pt>
                <c:pt idx="99">
                  <c:v>2091</c:v>
                </c:pt>
                <c:pt idx="100">
                  <c:v>2126</c:v>
                </c:pt>
                <c:pt idx="101">
                  <c:v>676</c:v>
                </c:pt>
                <c:pt idx="102">
                  <c:v>467</c:v>
                </c:pt>
                <c:pt idx="103">
                  <c:v>-784</c:v>
                </c:pt>
                <c:pt idx="104">
                  <c:v>-141</c:v>
                </c:pt>
                <c:pt idx="105">
                  <c:v>16</c:v>
                </c:pt>
                <c:pt idx="106">
                  <c:v>1310</c:v>
                </c:pt>
                <c:pt idx="107">
                  <c:v>1663</c:v>
                </c:pt>
                <c:pt idx="108">
                  <c:v>1610</c:v>
                </c:pt>
                <c:pt idx="109">
                  <c:v>757</c:v>
                </c:pt>
                <c:pt idx="110">
                  <c:v>-429</c:v>
                </c:pt>
                <c:pt idx="111">
                  <c:v>-680</c:v>
                </c:pt>
                <c:pt idx="112">
                  <c:v>575</c:v>
                </c:pt>
                <c:pt idx="113">
                  <c:v>-24</c:v>
                </c:pt>
                <c:pt idx="114">
                  <c:v>1954</c:v>
                </c:pt>
                <c:pt idx="115">
                  <c:v>1611</c:v>
                </c:pt>
                <c:pt idx="116">
                  <c:v>1804</c:v>
                </c:pt>
                <c:pt idx="117">
                  <c:v>192</c:v>
                </c:pt>
                <c:pt idx="118">
                  <c:v>305</c:v>
                </c:pt>
                <c:pt idx="119">
                  <c:v>1698</c:v>
                </c:pt>
                <c:pt idx="120">
                  <c:v>957</c:v>
                </c:pt>
                <c:pt idx="121">
                  <c:v>995</c:v>
                </c:pt>
                <c:pt idx="122">
                  <c:v>480</c:v>
                </c:pt>
                <c:pt idx="123">
                  <c:v>-15</c:v>
                </c:pt>
                <c:pt idx="124">
                  <c:v>-664</c:v>
                </c:pt>
                <c:pt idx="125">
                  <c:v>-1305</c:v>
                </c:pt>
                <c:pt idx="126">
                  <c:v>-1142</c:v>
                </c:pt>
                <c:pt idx="127">
                  <c:v>-734</c:v>
                </c:pt>
                <c:pt idx="128">
                  <c:v>268</c:v>
                </c:pt>
                <c:pt idx="129">
                  <c:v>-1296</c:v>
                </c:pt>
                <c:pt idx="130">
                  <c:v>-443</c:v>
                </c:pt>
                <c:pt idx="131">
                  <c:v>-453</c:v>
                </c:pt>
                <c:pt idx="132">
                  <c:v>-485</c:v>
                </c:pt>
                <c:pt idx="133">
                  <c:v>-1224</c:v>
                </c:pt>
                <c:pt idx="134">
                  <c:v>-1149</c:v>
                </c:pt>
                <c:pt idx="135">
                  <c:v>-242</c:v>
                </c:pt>
                <c:pt idx="136">
                  <c:v>819</c:v>
                </c:pt>
                <c:pt idx="137">
                  <c:v>766</c:v>
                </c:pt>
                <c:pt idx="138">
                  <c:v>603</c:v>
                </c:pt>
                <c:pt idx="139">
                  <c:v>733</c:v>
                </c:pt>
                <c:pt idx="140">
                  <c:v>1245</c:v>
                </c:pt>
                <c:pt idx="141">
                  <c:v>1403</c:v>
                </c:pt>
                <c:pt idx="142">
                  <c:v>2001</c:v>
                </c:pt>
                <c:pt idx="143">
                  <c:v>1698</c:v>
                </c:pt>
                <c:pt idx="144">
                  <c:v>1004</c:v>
                </c:pt>
                <c:pt idx="145">
                  <c:v>705</c:v>
                </c:pt>
                <c:pt idx="146">
                  <c:v>1353</c:v>
                </c:pt>
                <c:pt idx="147">
                  <c:v>2074</c:v>
                </c:pt>
                <c:pt idx="148">
                  <c:v>1743</c:v>
                </c:pt>
                <c:pt idx="149">
                  <c:v>3108</c:v>
                </c:pt>
                <c:pt idx="150">
                  <c:v>1541</c:v>
                </c:pt>
                <c:pt idx="151">
                  <c:v>948</c:v>
                </c:pt>
                <c:pt idx="152">
                  <c:v>1130</c:v>
                </c:pt>
                <c:pt idx="153">
                  <c:v>882</c:v>
                </c:pt>
                <c:pt idx="154">
                  <c:v>1103</c:v>
                </c:pt>
                <c:pt idx="155">
                  <c:v>1022</c:v>
                </c:pt>
                <c:pt idx="156">
                  <c:v>1311</c:v>
                </c:pt>
                <c:pt idx="157">
                  <c:v>1181</c:v>
                </c:pt>
                <c:pt idx="158">
                  <c:v>1596</c:v>
                </c:pt>
                <c:pt idx="159">
                  <c:v>1166</c:v>
                </c:pt>
                <c:pt idx="160">
                  <c:v>1518</c:v>
                </c:pt>
                <c:pt idx="161">
                  <c:v>2482</c:v>
                </c:pt>
                <c:pt idx="162">
                  <c:v>1178</c:v>
                </c:pt>
                <c:pt idx="163">
                  <c:v>2131</c:v>
                </c:pt>
                <c:pt idx="164">
                  <c:v>2098</c:v>
                </c:pt>
                <c:pt idx="165">
                  <c:v>2052</c:v>
                </c:pt>
                <c:pt idx="166">
                  <c:v>1228</c:v>
                </c:pt>
                <c:pt idx="167">
                  <c:v>1710</c:v>
                </c:pt>
                <c:pt idx="168">
                  <c:v>1436</c:v>
                </c:pt>
                <c:pt idx="169">
                  <c:v>1187</c:v>
                </c:pt>
                <c:pt idx="170">
                  <c:v>1263</c:v>
                </c:pt>
                <c:pt idx="171">
                  <c:v>-76</c:v>
                </c:pt>
                <c:pt idx="172">
                  <c:v>844</c:v>
                </c:pt>
                <c:pt idx="173">
                  <c:v>173</c:v>
                </c:pt>
                <c:pt idx="174">
                  <c:v>734</c:v>
                </c:pt>
                <c:pt idx="175">
                  <c:v>1139</c:v>
                </c:pt>
                <c:pt idx="176">
                  <c:v>1268</c:v>
                </c:pt>
                <c:pt idx="177">
                  <c:v>2446</c:v>
                </c:pt>
                <c:pt idx="178">
                  <c:v>1072</c:v>
                </c:pt>
                <c:pt idx="179">
                  <c:v>1293</c:v>
                </c:pt>
                <c:pt idx="180">
                  <c:v>697</c:v>
                </c:pt>
                <c:pt idx="181">
                  <c:v>1153</c:v>
                </c:pt>
                <c:pt idx="182">
                  <c:v>-383</c:v>
                </c:pt>
                <c:pt idx="183">
                  <c:v>-1149</c:v>
                </c:pt>
                <c:pt idx="184">
                  <c:v>-249</c:v>
                </c:pt>
                <c:pt idx="185">
                  <c:v>963</c:v>
                </c:pt>
                <c:pt idx="186">
                  <c:v>115</c:v>
                </c:pt>
                <c:pt idx="187">
                  <c:v>195</c:v>
                </c:pt>
                <c:pt idx="188">
                  <c:v>1341</c:v>
                </c:pt>
                <c:pt idx="189">
                  <c:v>282</c:v>
                </c:pt>
                <c:pt idx="190">
                  <c:v>524</c:v>
                </c:pt>
                <c:pt idx="191">
                  <c:v>1375</c:v>
                </c:pt>
                <c:pt idx="192">
                  <c:v>365</c:v>
                </c:pt>
                <c:pt idx="193">
                  <c:v>158</c:v>
                </c:pt>
                <c:pt idx="194">
                  <c:v>192</c:v>
                </c:pt>
                <c:pt idx="195">
                  <c:v>2587</c:v>
                </c:pt>
                <c:pt idx="196">
                  <c:v>614</c:v>
                </c:pt>
                <c:pt idx="197">
                  <c:v>1146</c:v>
                </c:pt>
                <c:pt idx="198">
                  <c:v>2339</c:v>
                </c:pt>
                <c:pt idx="199">
                  <c:v>1968</c:v>
                </c:pt>
                <c:pt idx="200">
                  <c:v>920</c:v>
                </c:pt>
                <c:pt idx="201">
                  <c:v>515</c:v>
                </c:pt>
                <c:pt idx="202">
                  <c:v>1155</c:v>
                </c:pt>
                <c:pt idx="203">
                  <c:v>2298</c:v>
                </c:pt>
                <c:pt idx="204">
                  <c:v>1757</c:v>
                </c:pt>
                <c:pt idx="205">
                  <c:v>1737</c:v>
                </c:pt>
                <c:pt idx="206">
                  <c:v>1227</c:v>
                </c:pt>
                <c:pt idx="207">
                  <c:v>329</c:v>
                </c:pt>
                <c:pt idx="208">
                  <c:v>-903</c:v>
                </c:pt>
                <c:pt idx="209">
                  <c:v>768</c:v>
                </c:pt>
                <c:pt idx="210">
                  <c:v>1087</c:v>
                </c:pt>
                <c:pt idx="211">
                  <c:v>997</c:v>
                </c:pt>
                <c:pt idx="212">
                  <c:v>-27</c:v>
                </c:pt>
                <c:pt idx="213">
                  <c:v>779</c:v>
                </c:pt>
                <c:pt idx="214">
                  <c:v>-52</c:v>
                </c:pt>
                <c:pt idx="215">
                  <c:v>-1123</c:v>
                </c:pt>
                <c:pt idx="216">
                  <c:v>125</c:v>
                </c:pt>
                <c:pt idx="217">
                  <c:v>-82</c:v>
                </c:pt>
                <c:pt idx="218">
                  <c:v>833</c:v>
                </c:pt>
                <c:pt idx="219">
                  <c:v>900</c:v>
                </c:pt>
                <c:pt idx="220">
                  <c:v>1465</c:v>
                </c:pt>
                <c:pt idx="221">
                  <c:v>396</c:v>
                </c:pt>
                <c:pt idx="222">
                  <c:v>-183</c:v>
                </c:pt>
                <c:pt idx="223">
                  <c:v>371</c:v>
                </c:pt>
                <c:pt idx="224">
                  <c:v>-737</c:v>
                </c:pt>
                <c:pt idx="225">
                  <c:v>-284</c:v>
                </c:pt>
                <c:pt idx="226">
                  <c:v>-371</c:v>
                </c:pt>
                <c:pt idx="227">
                  <c:v>-395</c:v>
                </c:pt>
                <c:pt idx="228">
                  <c:v>-1695</c:v>
                </c:pt>
                <c:pt idx="229">
                  <c:v>147</c:v>
                </c:pt>
                <c:pt idx="230">
                  <c:v>403</c:v>
                </c:pt>
                <c:pt idx="231">
                  <c:v>-702</c:v>
                </c:pt>
                <c:pt idx="232">
                  <c:v>-490</c:v>
                </c:pt>
                <c:pt idx="233">
                  <c:v>-939</c:v>
                </c:pt>
                <c:pt idx="234">
                  <c:v>-802</c:v>
                </c:pt>
                <c:pt idx="235">
                  <c:v>-768</c:v>
                </c:pt>
                <c:pt idx="236">
                  <c:v>-885</c:v>
                </c:pt>
                <c:pt idx="237">
                  <c:v>-857</c:v>
                </c:pt>
                <c:pt idx="238">
                  <c:v>-624</c:v>
                </c:pt>
                <c:pt idx="239">
                  <c:v>-1912</c:v>
                </c:pt>
                <c:pt idx="240">
                  <c:v>-1226</c:v>
                </c:pt>
                <c:pt idx="241">
                  <c:v>-1320</c:v>
                </c:pt>
                <c:pt idx="242">
                  <c:v>-1665</c:v>
                </c:pt>
                <c:pt idx="243">
                  <c:v>-1589</c:v>
                </c:pt>
                <c:pt idx="244">
                  <c:v>-1012</c:v>
                </c:pt>
                <c:pt idx="245">
                  <c:v>-643</c:v>
                </c:pt>
                <c:pt idx="246">
                  <c:v>-1483</c:v>
                </c:pt>
                <c:pt idx="247">
                  <c:v>-1237</c:v>
                </c:pt>
                <c:pt idx="248">
                  <c:v>-1985</c:v>
                </c:pt>
                <c:pt idx="249">
                  <c:v>-1848</c:v>
                </c:pt>
                <c:pt idx="250">
                  <c:v>-2161</c:v>
                </c:pt>
                <c:pt idx="251">
                  <c:v>-1050</c:v>
                </c:pt>
                <c:pt idx="252">
                  <c:v>-1258</c:v>
                </c:pt>
                <c:pt idx="253">
                  <c:v>-1615</c:v>
                </c:pt>
                <c:pt idx="254">
                  <c:v>-1608</c:v>
                </c:pt>
                <c:pt idx="255">
                  <c:v>-1585</c:v>
                </c:pt>
                <c:pt idx="256">
                  <c:v>-749</c:v>
                </c:pt>
                <c:pt idx="257">
                  <c:v>-60</c:v>
                </c:pt>
                <c:pt idx="258">
                  <c:v>706</c:v>
                </c:pt>
                <c:pt idx="259">
                  <c:v>1918</c:v>
                </c:pt>
                <c:pt idx="260">
                  <c:v>221</c:v>
                </c:pt>
                <c:pt idx="261">
                  <c:v>-353</c:v>
                </c:pt>
                <c:pt idx="262">
                  <c:v>-649</c:v>
                </c:pt>
                <c:pt idx="263">
                  <c:v>-436</c:v>
                </c:pt>
                <c:pt idx="264">
                  <c:v>-331</c:v>
                </c:pt>
                <c:pt idx="265">
                  <c:v>879</c:v>
                </c:pt>
                <c:pt idx="266">
                  <c:v>235</c:v>
                </c:pt>
                <c:pt idx="267">
                  <c:v>-21</c:v>
                </c:pt>
                <c:pt idx="268">
                  <c:v>-623</c:v>
                </c:pt>
                <c:pt idx="269">
                  <c:v>-264</c:v>
                </c:pt>
                <c:pt idx="270">
                  <c:v>88</c:v>
                </c:pt>
                <c:pt idx="271">
                  <c:v>-610</c:v>
                </c:pt>
                <c:pt idx="272">
                  <c:v>921</c:v>
                </c:pt>
                <c:pt idx="273">
                  <c:v>348</c:v>
                </c:pt>
                <c:pt idx="274">
                  <c:v>668</c:v>
                </c:pt>
                <c:pt idx="275">
                  <c:v>632</c:v>
                </c:pt>
                <c:pt idx="276">
                  <c:v>1399</c:v>
                </c:pt>
                <c:pt idx="277">
                  <c:v>921</c:v>
                </c:pt>
                <c:pt idx="278">
                  <c:v>1512</c:v>
                </c:pt>
                <c:pt idx="279">
                  <c:v>-175</c:v>
                </c:pt>
                <c:pt idx="280">
                  <c:v>-16</c:v>
                </c:pt>
                <c:pt idx="281">
                  <c:v>350</c:v>
                </c:pt>
                <c:pt idx="282">
                  <c:v>206</c:v>
                </c:pt>
                <c:pt idx="283">
                  <c:v>1266</c:v>
                </c:pt>
                <c:pt idx="284">
                  <c:v>1029</c:v>
                </c:pt>
                <c:pt idx="285">
                  <c:v>1505</c:v>
                </c:pt>
                <c:pt idx="286">
                  <c:v>1785</c:v>
                </c:pt>
                <c:pt idx="287">
                  <c:v>1464</c:v>
                </c:pt>
                <c:pt idx="288">
                  <c:v>2430</c:v>
                </c:pt>
                <c:pt idx="289">
                  <c:v>2218</c:v>
                </c:pt>
                <c:pt idx="290">
                  <c:v>2589</c:v>
                </c:pt>
                <c:pt idx="291">
                  <c:v>2544</c:v>
                </c:pt>
                <c:pt idx="292">
                  <c:v>1790</c:v>
                </c:pt>
                <c:pt idx="293">
                  <c:v>1466</c:v>
                </c:pt>
                <c:pt idx="294">
                  <c:v>976</c:v>
                </c:pt>
                <c:pt idx="295">
                  <c:v>41</c:v>
                </c:pt>
                <c:pt idx="296">
                  <c:v>1509</c:v>
                </c:pt>
                <c:pt idx="297">
                  <c:v>1560</c:v>
                </c:pt>
                <c:pt idx="298">
                  <c:v>1860</c:v>
                </c:pt>
                <c:pt idx="299">
                  <c:v>1621</c:v>
                </c:pt>
                <c:pt idx="300">
                  <c:v>1780</c:v>
                </c:pt>
                <c:pt idx="301">
                  <c:v>1281</c:v>
                </c:pt>
                <c:pt idx="302">
                  <c:v>2729</c:v>
                </c:pt>
                <c:pt idx="303">
                  <c:v>1967</c:v>
                </c:pt>
                <c:pt idx="304">
                  <c:v>2046</c:v>
                </c:pt>
                <c:pt idx="305">
                  <c:v>3639</c:v>
                </c:pt>
                <c:pt idx="306">
                  <c:v>1770</c:v>
                </c:pt>
                <c:pt idx="307">
                  <c:v>2497</c:v>
                </c:pt>
                <c:pt idx="308">
                  <c:v>3362</c:v>
                </c:pt>
                <c:pt idx="309">
                  <c:v>3160</c:v>
                </c:pt>
                <c:pt idx="310">
                  <c:v>2783</c:v>
                </c:pt>
                <c:pt idx="311">
                  <c:v>3075</c:v>
                </c:pt>
                <c:pt idx="312">
                  <c:v>3644</c:v>
                </c:pt>
                <c:pt idx="313">
                  <c:v>4353</c:v>
                </c:pt>
                <c:pt idx="314">
                  <c:v>3583</c:v>
                </c:pt>
                <c:pt idx="315">
                  <c:v>2963</c:v>
                </c:pt>
                <c:pt idx="316">
                  <c:v>2936</c:v>
                </c:pt>
                <c:pt idx="317">
                  <c:v>2218</c:v>
                </c:pt>
                <c:pt idx="318">
                  <c:v>2453</c:v>
                </c:pt>
                <c:pt idx="319">
                  <c:v>3480</c:v>
                </c:pt>
                <c:pt idx="320">
                  <c:v>3191</c:v>
                </c:pt>
                <c:pt idx="321">
                  <c:v>3169</c:v>
                </c:pt>
                <c:pt idx="322">
                  <c:v>3188</c:v>
                </c:pt>
                <c:pt idx="323">
                  <c:v>3448</c:v>
                </c:pt>
                <c:pt idx="324">
                  <c:v>3273</c:v>
                </c:pt>
                <c:pt idx="325">
                  <c:v>3376</c:v>
                </c:pt>
                <c:pt idx="326">
                  <c:v>2972</c:v>
                </c:pt>
                <c:pt idx="327">
                  <c:v>3210</c:v>
                </c:pt>
                <c:pt idx="328">
                  <c:v>3149</c:v>
                </c:pt>
                <c:pt idx="329">
                  <c:v>2739</c:v>
                </c:pt>
                <c:pt idx="330">
                  <c:v>2915</c:v>
                </c:pt>
                <c:pt idx="331">
                  <c:v>4030</c:v>
                </c:pt>
                <c:pt idx="332">
                  <c:v>3616</c:v>
                </c:pt>
                <c:pt idx="333">
                  <c:v>2858</c:v>
                </c:pt>
                <c:pt idx="334">
                  <c:v>1609</c:v>
                </c:pt>
                <c:pt idx="335">
                  <c:v>1294</c:v>
                </c:pt>
                <c:pt idx="336">
                  <c:v>1077</c:v>
                </c:pt>
                <c:pt idx="337">
                  <c:v>1238</c:v>
                </c:pt>
                <c:pt idx="338">
                  <c:v>1611</c:v>
                </c:pt>
                <c:pt idx="339">
                  <c:v>1829</c:v>
                </c:pt>
                <c:pt idx="340">
                  <c:v>1818</c:v>
                </c:pt>
                <c:pt idx="341">
                  <c:v>2197</c:v>
                </c:pt>
                <c:pt idx="342">
                  <c:v>2866</c:v>
                </c:pt>
                <c:pt idx="343">
                  <c:v>2338</c:v>
                </c:pt>
                <c:pt idx="344">
                  <c:v>2815</c:v>
                </c:pt>
                <c:pt idx="345">
                  <c:v>3552</c:v>
                </c:pt>
                <c:pt idx="346">
                  <c:v>1811</c:v>
                </c:pt>
                <c:pt idx="347">
                  <c:v>999</c:v>
                </c:pt>
                <c:pt idx="348">
                  <c:v>1144</c:v>
                </c:pt>
                <c:pt idx="349">
                  <c:v>1398</c:v>
                </c:pt>
                <c:pt idx="350">
                  <c:v>1627</c:v>
                </c:pt>
                <c:pt idx="351">
                  <c:v>1845</c:v>
                </c:pt>
                <c:pt idx="352">
                  <c:v>1913</c:v>
                </c:pt>
                <c:pt idx="353">
                  <c:v>2461</c:v>
                </c:pt>
                <c:pt idx="354">
                  <c:v>2202</c:v>
                </c:pt>
                <c:pt idx="355">
                  <c:v>739</c:v>
                </c:pt>
                <c:pt idx="356">
                  <c:v>1606</c:v>
                </c:pt>
                <c:pt idx="357">
                  <c:v>2104</c:v>
                </c:pt>
                <c:pt idx="358">
                  <c:v>1593</c:v>
                </c:pt>
                <c:pt idx="359">
                  <c:v>1496</c:v>
                </c:pt>
                <c:pt idx="360">
                  <c:v>2524</c:v>
                </c:pt>
                <c:pt idx="361">
                  <c:v>1893</c:v>
                </c:pt>
                <c:pt idx="362">
                  <c:v>1754</c:v>
                </c:pt>
                <c:pt idx="363">
                  <c:v>1654</c:v>
                </c:pt>
              </c:numCache>
            </c:numRef>
          </c:val>
          <c:smooth val="0"/>
        </c:ser>
        <c:ser>
          <c:idx val="1"/>
          <c:order val="10"/>
          <c:tx>
            <c:strRef>
              <c:f>'Daily Charts'!$Z$2</c:f>
              <c:strCache>
                <c:ptCount val="1"/>
                <c:pt idx="0">
                  <c:v>LDWP</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Z$3:$Z$366</c:f>
              <c:numCache>
                <c:formatCode>#,##0</c:formatCode>
                <c:ptCount val="364"/>
                <c:pt idx="0">
                  <c:v>41005</c:v>
                </c:pt>
                <c:pt idx="1">
                  <c:v>44310</c:v>
                </c:pt>
                <c:pt idx="2">
                  <c:v>57294</c:v>
                </c:pt>
                <c:pt idx="3">
                  <c:v>59498</c:v>
                </c:pt>
                <c:pt idx="4">
                  <c:v>58829</c:v>
                </c:pt>
                <c:pt idx="5">
                  <c:v>46033</c:v>
                </c:pt>
                <c:pt idx="6">
                  <c:v>58418</c:v>
                </c:pt>
                <c:pt idx="7">
                  <c:v>61757</c:v>
                </c:pt>
                <c:pt idx="8">
                  <c:v>43467</c:v>
                </c:pt>
                <c:pt idx="9">
                  <c:v>41846</c:v>
                </c:pt>
                <c:pt idx="10">
                  <c:v>36657</c:v>
                </c:pt>
                <c:pt idx="11">
                  <c:v>41250</c:v>
                </c:pt>
                <c:pt idx="12">
                  <c:v>35679</c:v>
                </c:pt>
                <c:pt idx="13">
                  <c:v>34171</c:v>
                </c:pt>
                <c:pt idx="14">
                  <c:v>32107</c:v>
                </c:pt>
                <c:pt idx="15">
                  <c:v>41458</c:v>
                </c:pt>
                <c:pt idx="16">
                  <c:v>40344</c:v>
                </c:pt>
                <c:pt idx="17">
                  <c:v>56402</c:v>
                </c:pt>
                <c:pt idx="18">
                  <c:v>51461</c:v>
                </c:pt>
                <c:pt idx="19">
                  <c:v>38109</c:v>
                </c:pt>
                <c:pt idx="20">
                  <c:v>45490</c:v>
                </c:pt>
                <c:pt idx="21">
                  <c:v>0</c:v>
                </c:pt>
                <c:pt idx="22">
                  <c:v>44123</c:v>
                </c:pt>
                <c:pt idx="23">
                  <c:v>29760</c:v>
                </c:pt>
                <c:pt idx="24">
                  <c:v>37148</c:v>
                </c:pt>
                <c:pt idx="25">
                  <c:v>41010</c:v>
                </c:pt>
                <c:pt idx="26">
                  <c:v>34792</c:v>
                </c:pt>
                <c:pt idx="27">
                  <c:v>43530</c:v>
                </c:pt>
                <c:pt idx="28">
                  <c:v>43320</c:v>
                </c:pt>
                <c:pt idx="29">
                  <c:v>46968</c:v>
                </c:pt>
                <c:pt idx="30">
                  <c:v>47370</c:v>
                </c:pt>
                <c:pt idx="31">
                  <c:v>38611</c:v>
                </c:pt>
                <c:pt idx="32">
                  <c:v>40392</c:v>
                </c:pt>
                <c:pt idx="33">
                  <c:v>32503</c:v>
                </c:pt>
                <c:pt idx="34">
                  <c:v>39532</c:v>
                </c:pt>
                <c:pt idx="35">
                  <c:v>42920</c:v>
                </c:pt>
                <c:pt idx="36">
                  <c:v>36759</c:v>
                </c:pt>
                <c:pt idx="37">
                  <c:v>37180</c:v>
                </c:pt>
                <c:pt idx="38">
                  <c:v>36286</c:v>
                </c:pt>
                <c:pt idx="39">
                  <c:v>33252</c:v>
                </c:pt>
                <c:pt idx="40">
                  <c:v>25967</c:v>
                </c:pt>
                <c:pt idx="41">
                  <c:v>35391</c:v>
                </c:pt>
                <c:pt idx="42">
                  <c:v>34388</c:v>
                </c:pt>
                <c:pt idx="43">
                  <c:v>31422</c:v>
                </c:pt>
                <c:pt idx="44">
                  <c:v>23330</c:v>
                </c:pt>
                <c:pt idx="45">
                  <c:v>16153</c:v>
                </c:pt>
                <c:pt idx="46">
                  <c:v>16596</c:v>
                </c:pt>
                <c:pt idx="47">
                  <c:v>16436</c:v>
                </c:pt>
                <c:pt idx="48">
                  <c:v>16119</c:v>
                </c:pt>
                <c:pt idx="49">
                  <c:v>16906</c:v>
                </c:pt>
                <c:pt idx="50">
                  <c:v>17311</c:v>
                </c:pt>
                <c:pt idx="51">
                  <c:v>10374</c:v>
                </c:pt>
                <c:pt idx="52">
                  <c:v>9856</c:v>
                </c:pt>
                <c:pt idx="53">
                  <c:v>2122</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363</c:v>
                </c:pt>
                <c:pt idx="79">
                  <c:v>961</c:v>
                </c:pt>
                <c:pt idx="80">
                  <c:v>9718</c:v>
                </c:pt>
                <c:pt idx="81">
                  <c:v>28050</c:v>
                </c:pt>
                <c:pt idx="82">
                  <c:v>41570</c:v>
                </c:pt>
                <c:pt idx="83">
                  <c:v>45319</c:v>
                </c:pt>
                <c:pt idx="84">
                  <c:v>40618</c:v>
                </c:pt>
                <c:pt idx="85">
                  <c:v>34741</c:v>
                </c:pt>
                <c:pt idx="86">
                  <c:v>33242</c:v>
                </c:pt>
                <c:pt idx="87">
                  <c:v>40469</c:v>
                </c:pt>
                <c:pt idx="88">
                  <c:v>40228</c:v>
                </c:pt>
                <c:pt idx="89">
                  <c:v>29583</c:v>
                </c:pt>
                <c:pt idx="90">
                  <c:v>39322</c:v>
                </c:pt>
                <c:pt idx="91">
                  <c:v>43010</c:v>
                </c:pt>
                <c:pt idx="92">
                  <c:v>36511</c:v>
                </c:pt>
                <c:pt idx="93">
                  <c:v>35570</c:v>
                </c:pt>
                <c:pt idx="94">
                  <c:v>40690</c:v>
                </c:pt>
                <c:pt idx="95">
                  <c:v>41873</c:v>
                </c:pt>
                <c:pt idx="96">
                  <c:v>45043</c:v>
                </c:pt>
                <c:pt idx="97">
                  <c:v>49586</c:v>
                </c:pt>
                <c:pt idx="98">
                  <c:v>52833</c:v>
                </c:pt>
                <c:pt idx="99">
                  <c:v>55949</c:v>
                </c:pt>
                <c:pt idx="100">
                  <c:v>58695</c:v>
                </c:pt>
                <c:pt idx="101">
                  <c:v>47239</c:v>
                </c:pt>
                <c:pt idx="102">
                  <c:v>49074</c:v>
                </c:pt>
                <c:pt idx="103">
                  <c:v>36041</c:v>
                </c:pt>
                <c:pt idx="104">
                  <c:v>28282</c:v>
                </c:pt>
                <c:pt idx="105">
                  <c:v>39810</c:v>
                </c:pt>
                <c:pt idx="106">
                  <c:v>57934</c:v>
                </c:pt>
                <c:pt idx="107">
                  <c:v>57233</c:v>
                </c:pt>
                <c:pt idx="108">
                  <c:v>55246</c:v>
                </c:pt>
                <c:pt idx="109">
                  <c:v>56954</c:v>
                </c:pt>
                <c:pt idx="110">
                  <c:v>50369</c:v>
                </c:pt>
                <c:pt idx="111">
                  <c:v>45983</c:v>
                </c:pt>
                <c:pt idx="112">
                  <c:v>49523</c:v>
                </c:pt>
                <c:pt idx="113">
                  <c:v>39130</c:v>
                </c:pt>
                <c:pt idx="114">
                  <c:v>50814</c:v>
                </c:pt>
                <c:pt idx="115">
                  <c:v>51935</c:v>
                </c:pt>
                <c:pt idx="116">
                  <c:v>55424</c:v>
                </c:pt>
                <c:pt idx="117">
                  <c:v>51277</c:v>
                </c:pt>
                <c:pt idx="118">
                  <c:v>54833</c:v>
                </c:pt>
                <c:pt idx="119">
                  <c:v>55706</c:v>
                </c:pt>
                <c:pt idx="120">
                  <c:v>53963</c:v>
                </c:pt>
                <c:pt idx="121">
                  <c:v>48284</c:v>
                </c:pt>
                <c:pt idx="122">
                  <c:v>41866</c:v>
                </c:pt>
                <c:pt idx="123">
                  <c:v>22593</c:v>
                </c:pt>
                <c:pt idx="124">
                  <c:v>21662</c:v>
                </c:pt>
                <c:pt idx="125">
                  <c:v>15301</c:v>
                </c:pt>
                <c:pt idx="126">
                  <c:v>14182</c:v>
                </c:pt>
                <c:pt idx="127">
                  <c:v>23171</c:v>
                </c:pt>
                <c:pt idx="128">
                  <c:v>34072</c:v>
                </c:pt>
                <c:pt idx="129">
                  <c:v>31219</c:v>
                </c:pt>
                <c:pt idx="130">
                  <c:v>38391</c:v>
                </c:pt>
                <c:pt idx="131">
                  <c:v>42436</c:v>
                </c:pt>
                <c:pt idx="132">
                  <c:v>42666</c:v>
                </c:pt>
                <c:pt idx="133">
                  <c:v>24995</c:v>
                </c:pt>
                <c:pt idx="134">
                  <c:v>28021</c:v>
                </c:pt>
                <c:pt idx="135">
                  <c:v>39000</c:v>
                </c:pt>
                <c:pt idx="136">
                  <c:v>48401</c:v>
                </c:pt>
                <c:pt idx="137">
                  <c:v>38215</c:v>
                </c:pt>
                <c:pt idx="138">
                  <c:v>37984</c:v>
                </c:pt>
                <c:pt idx="139">
                  <c:v>45166</c:v>
                </c:pt>
                <c:pt idx="140">
                  <c:v>50503</c:v>
                </c:pt>
                <c:pt idx="141">
                  <c:v>52525</c:v>
                </c:pt>
                <c:pt idx="142">
                  <c:v>56153</c:v>
                </c:pt>
                <c:pt idx="143">
                  <c:v>50741</c:v>
                </c:pt>
                <c:pt idx="144">
                  <c:v>47479</c:v>
                </c:pt>
                <c:pt idx="145">
                  <c:v>46242</c:v>
                </c:pt>
                <c:pt idx="146">
                  <c:v>51990</c:v>
                </c:pt>
                <c:pt idx="147">
                  <c:v>47484</c:v>
                </c:pt>
                <c:pt idx="148">
                  <c:v>48155</c:v>
                </c:pt>
                <c:pt idx="149">
                  <c:v>53520</c:v>
                </c:pt>
                <c:pt idx="150">
                  <c:v>46875</c:v>
                </c:pt>
                <c:pt idx="151">
                  <c:v>41481</c:v>
                </c:pt>
                <c:pt idx="152">
                  <c:v>39366</c:v>
                </c:pt>
                <c:pt idx="153">
                  <c:v>38118</c:v>
                </c:pt>
                <c:pt idx="154">
                  <c:v>38217</c:v>
                </c:pt>
                <c:pt idx="155">
                  <c:v>37265</c:v>
                </c:pt>
                <c:pt idx="156">
                  <c:v>39280</c:v>
                </c:pt>
                <c:pt idx="157">
                  <c:v>39673</c:v>
                </c:pt>
                <c:pt idx="158">
                  <c:v>44425</c:v>
                </c:pt>
                <c:pt idx="159">
                  <c:v>44261</c:v>
                </c:pt>
                <c:pt idx="160">
                  <c:v>51105</c:v>
                </c:pt>
                <c:pt idx="161">
                  <c:v>48160</c:v>
                </c:pt>
                <c:pt idx="162">
                  <c:v>32924</c:v>
                </c:pt>
                <c:pt idx="163">
                  <c:v>54444</c:v>
                </c:pt>
                <c:pt idx="164">
                  <c:v>57825</c:v>
                </c:pt>
                <c:pt idx="165">
                  <c:v>52301</c:v>
                </c:pt>
                <c:pt idx="166">
                  <c:v>41447</c:v>
                </c:pt>
                <c:pt idx="167">
                  <c:v>47373</c:v>
                </c:pt>
                <c:pt idx="168">
                  <c:v>40004</c:v>
                </c:pt>
                <c:pt idx="169">
                  <c:v>40562</c:v>
                </c:pt>
                <c:pt idx="170">
                  <c:v>40079</c:v>
                </c:pt>
                <c:pt idx="171">
                  <c:v>36340</c:v>
                </c:pt>
                <c:pt idx="172">
                  <c:v>30828</c:v>
                </c:pt>
                <c:pt idx="173">
                  <c:v>25748</c:v>
                </c:pt>
                <c:pt idx="174">
                  <c:v>36275</c:v>
                </c:pt>
                <c:pt idx="175">
                  <c:v>35793</c:v>
                </c:pt>
                <c:pt idx="176">
                  <c:v>37874</c:v>
                </c:pt>
                <c:pt idx="177">
                  <c:v>42134</c:v>
                </c:pt>
                <c:pt idx="178">
                  <c:v>38360</c:v>
                </c:pt>
                <c:pt idx="179">
                  <c:v>39248</c:v>
                </c:pt>
                <c:pt idx="180">
                  <c:v>36202</c:v>
                </c:pt>
                <c:pt idx="181">
                  <c:v>24247</c:v>
                </c:pt>
                <c:pt idx="182">
                  <c:v>20351</c:v>
                </c:pt>
                <c:pt idx="183">
                  <c:v>3908</c:v>
                </c:pt>
                <c:pt idx="184">
                  <c:v>13287</c:v>
                </c:pt>
                <c:pt idx="185">
                  <c:v>25336</c:v>
                </c:pt>
                <c:pt idx="186">
                  <c:v>35859</c:v>
                </c:pt>
                <c:pt idx="187">
                  <c:v>42482</c:v>
                </c:pt>
                <c:pt idx="188">
                  <c:v>43546</c:v>
                </c:pt>
                <c:pt idx="189">
                  <c:v>42837</c:v>
                </c:pt>
                <c:pt idx="190">
                  <c:v>42899</c:v>
                </c:pt>
                <c:pt idx="191">
                  <c:v>51259</c:v>
                </c:pt>
                <c:pt idx="192">
                  <c:v>37622</c:v>
                </c:pt>
                <c:pt idx="193">
                  <c:v>34659</c:v>
                </c:pt>
                <c:pt idx="194">
                  <c:v>30992</c:v>
                </c:pt>
                <c:pt idx="195">
                  <c:v>47772</c:v>
                </c:pt>
                <c:pt idx="196">
                  <c:v>38059</c:v>
                </c:pt>
                <c:pt idx="197">
                  <c:v>32598</c:v>
                </c:pt>
                <c:pt idx="198">
                  <c:v>33269</c:v>
                </c:pt>
                <c:pt idx="199">
                  <c:v>36052</c:v>
                </c:pt>
                <c:pt idx="200">
                  <c:v>32322</c:v>
                </c:pt>
                <c:pt idx="201">
                  <c:v>23399</c:v>
                </c:pt>
                <c:pt idx="202">
                  <c:v>35924</c:v>
                </c:pt>
                <c:pt idx="203">
                  <c:v>34485</c:v>
                </c:pt>
                <c:pt idx="204">
                  <c:v>33187</c:v>
                </c:pt>
                <c:pt idx="205">
                  <c:v>38235</c:v>
                </c:pt>
                <c:pt idx="206">
                  <c:v>36841</c:v>
                </c:pt>
                <c:pt idx="207">
                  <c:v>50426</c:v>
                </c:pt>
                <c:pt idx="208">
                  <c:v>42713</c:v>
                </c:pt>
                <c:pt idx="209">
                  <c:v>41870</c:v>
                </c:pt>
                <c:pt idx="210">
                  <c:v>33108</c:v>
                </c:pt>
                <c:pt idx="211">
                  <c:v>40290</c:v>
                </c:pt>
                <c:pt idx="212">
                  <c:v>32410</c:v>
                </c:pt>
                <c:pt idx="213">
                  <c:v>39726</c:v>
                </c:pt>
                <c:pt idx="214">
                  <c:v>45528</c:v>
                </c:pt>
                <c:pt idx="215">
                  <c:v>38055</c:v>
                </c:pt>
                <c:pt idx="216">
                  <c:v>51486</c:v>
                </c:pt>
                <c:pt idx="217">
                  <c:v>44850</c:v>
                </c:pt>
                <c:pt idx="218">
                  <c:v>45326</c:v>
                </c:pt>
                <c:pt idx="219">
                  <c:v>45856</c:v>
                </c:pt>
                <c:pt idx="220">
                  <c:v>39879</c:v>
                </c:pt>
                <c:pt idx="221">
                  <c:v>43376</c:v>
                </c:pt>
                <c:pt idx="222">
                  <c:v>22505</c:v>
                </c:pt>
                <c:pt idx="223">
                  <c:v>38152</c:v>
                </c:pt>
                <c:pt idx="224">
                  <c:v>35490</c:v>
                </c:pt>
                <c:pt idx="225">
                  <c:v>33135</c:v>
                </c:pt>
                <c:pt idx="226">
                  <c:v>47062</c:v>
                </c:pt>
                <c:pt idx="227">
                  <c:v>53000</c:v>
                </c:pt>
                <c:pt idx="228">
                  <c:v>38333</c:v>
                </c:pt>
                <c:pt idx="229">
                  <c:v>9825</c:v>
                </c:pt>
                <c:pt idx="230">
                  <c:v>13027</c:v>
                </c:pt>
                <c:pt idx="231">
                  <c:v>13337</c:v>
                </c:pt>
                <c:pt idx="232">
                  <c:v>2344</c:v>
                </c:pt>
                <c:pt idx="233">
                  <c:v>1751</c:v>
                </c:pt>
                <c:pt idx="234">
                  <c:v>2005</c:v>
                </c:pt>
                <c:pt idx="235">
                  <c:v>4135</c:v>
                </c:pt>
                <c:pt idx="236">
                  <c:v>2916</c:v>
                </c:pt>
                <c:pt idx="237">
                  <c:v>8698</c:v>
                </c:pt>
                <c:pt idx="238">
                  <c:v>13267</c:v>
                </c:pt>
                <c:pt idx="239">
                  <c:v>167</c:v>
                </c:pt>
                <c:pt idx="240">
                  <c:v>3819</c:v>
                </c:pt>
                <c:pt idx="241">
                  <c:v>1108</c:v>
                </c:pt>
                <c:pt idx="242">
                  <c:v>3023</c:v>
                </c:pt>
                <c:pt idx="243">
                  <c:v>476</c:v>
                </c:pt>
                <c:pt idx="244">
                  <c:v>7996</c:v>
                </c:pt>
                <c:pt idx="245">
                  <c:v>14372</c:v>
                </c:pt>
                <c:pt idx="246">
                  <c:v>4545</c:v>
                </c:pt>
                <c:pt idx="247">
                  <c:v>3527</c:v>
                </c:pt>
                <c:pt idx="248">
                  <c:v>3091</c:v>
                </c:pt>
                <c:pt idx="249">
                  <c:v>-214</c:v>
                </c:pt>
                <c:pt idx="250">
                  <c:v>-582</c:v>
                </c:pt>
                <c:pt idx="251">
                  <c:v>7432</c:v>
                </c:pt>
                <c:pt idx="252">
                  <c:v>22214</c:v>
                </c:pt>
                <c:pt idx="253">
                  <c:v>6386</c:v>
                </c:pt>
                <c:pt idx="254">
                  <c:v>16396</c:v>
                </c:pt>
                <c:pt idx="255">
                  <c:v>15923</c:v>
                </c:pt>
                <c:pt idx="256">
                  <c:v>25284</c:v>
                </c:pt>
                <c:pt idx="257">
                  <c:v>11789</c:v>
                </c:pt>
                <c:pt idx="258">
                  <c:v>22758</c:v>
                </c:pt>
                <c:pt idx="259">
                  <c:v>23995</c:v>
                </c:pt>
                <c:pt idx="260">
                  <c:v>21336</c:v>
                </c:pt>
                <c:pt idx="261">
                  <c:v>30027</c:v>
                </c:pt>
                <c:pt idx="262">
                  <c:v>33616</c:v>
                </c:pt>
                <c:pt idx="263">
                  <c:v>40233</c:v>
                </c:pt>
                <c:pt idx="264">
                  <c:v>43354</c:v>
                </c:pt>
                <c:pt idx="265">
                  <c:v>47852</c:v>
                </c:pt>
                <c:pt idx="266">
                  <c:v>35142</c:v>
                </c:pt>
                <c:pt idx="267">
                  <c:v>59002</c:v>
                </c:pt>
                <c:pt idx="268">
                  <c:v>64220</c:v>
                </c:pt>
                <c:pt idx="269">
                  <c:v>43326</c:v>
                </c:pt>
                <c:pt idx="270">
                  <c:v>34288</c:v>
                </c:pt>
                <c:pt idx="271">
                  <c:v>32912</c:v>
                </c:pt>
                <c:pt idx="272">
                  <c:v>50637</c:v>
                </c:pt>
                <c:pt idx="273">
                  <c:v>43977</c:v>
                </c:pt>
                <c:pt idx="274">
                  <c:v>57594</c:v>
                </c:pt>
                <c:pt idx="275">
                  <c:v>52141</c:v>
                </c:pt>
                <c:pt idx="276">
                  <c:v>57822</c:v>
                </c:pt>
                <c:pt idx="277">
                  <c:v>47353</c:v>
                </c:pt>
                <c:pt idx="278">
                  <c:v>54753</c:v>
                </c:pt>
                <c:pt idx="279">
                  <c:v>50465</c:v>
                </c:pt>
                <c:pt idx="280">
                  <c:v>46016</c:v>
                </c:pt>
                <c:pt idx="281">
                  <c:v>54445</c:v>
                </c:pt>
                <c:pt idx="282">
                  <c:v>55910</c:v>
                </c:pt>
                <c:pt idx="283">
                  <c:v>63975</c:v>
                </c:pt>
                <c:pt idx="284">
                  <c:v>60581</c:v>
                </c:pt>
                <c:pt idx="285">
                  <c:v>61948</c:v>
                </c:pt>
                <c:pt idx="286">
                  <c:v>70445</c:v>
                </c:pt>
                <c:pt idx="287">
                  <c:v>71028</c:v>
                </c:pt>
                <c:pt idx="288">
                  <c:v>72741</c:v>
                </c:pt>
                <c:pt idx="289">
                  <c:v>73279</c:v>
                </c:pt>
                <c:pt idx="290">
                  <c:v>73985</c:v>
                </c:pt>
                <c:pt idx="291">
                  <c:v>74017</c:v>
                </c:pt>
                <c:pt idx="292">
                  <c:v>71404</c:v>
                </c:pt>
                <c:pt idx="293">
                  <c:v>73293</c:v>
                </c:pt>
                <c:pt idx="294">
                  <c:v>72306</c:v>
                </c:pt>
                <c:pt idx="295">
                  <c:v>70329</c:v>
                </c:pt>
                <c:pt idx="296">
                  <c:v>70503</c:v>
                </c:pt>
                <c:pt idx="297">
                  <c:v>68602</c:v>
                </c:pt>
                <c:pt idx="298">
                  <c:v>64881</c:v>
                </c:pt>
                <c:pt idx="299">
                  <c:v>61856</c:v>
                </c:pt>
                <c:pt idx="300">
                  <c:v>67900</c:v>
                </c:pt>
                <c:pt idx="301">
                  <c:v>66276</c:v>
                </c:pt>
                <c:pt idx="302">
                  <c:v>72185</c:v>
                </c:pt>
                <c:pt idx="303">
                  <c:v>70643</c:v>
                </c:pt>
                <c:pt idx="304">
                  <c:v>71148</c:v>
                </c:pt>
                <c:pt idx="305">
                  <c:v>8937</c:v>
                </c:pt>
                <c:pt idx="306">
                  <c:v>6336</c:v>
                </c:pt>
                <c:pt idx="307">
                  <c:v>58001</c:v>
                </c:pt>
                <c:pt idx="308">
                  <c:v>72086</c:v>
                </c:pt>
                <c:pt idx="309">
                  <c:v>72750</c:v>
                </c:pt>
                <c:pt idx="310">
                  <c:v>62809</c:v>
                </c:pt>
                <c:pt idx="311">
                  <c:v>65500</c:v>
                </c:pt>
                <c:pt idx="312">
                  <c:v>59314</c:v>
                </c:pt>
                <c:pt idx="313">
                  <c:v>61907</c:v>
                </c:pt>
                <c:pt idx="314">
                  <c:v>57831</c:v>
                </c:pt>
                <c:pt idx="315">
                  <c:v>58435</c:v>
                </c:pt>
                <c:pt idx="316">
                  <c:v>59995</c:v>
                </c:pt>
                <c:pt idx="317">
                  <c:v>62188</c:v>
                </c:pt>
                <c:pt idx="318">
                  <c:v>67236</c:v>
                </c:pt>
                <c:pt idx="319">
                  <c:v>69280</c:v>
                </c:pt>
                <c:pt idx="320">
                  <c:v>66919</c:v>
                </c:pt>
                <c:pt idx="321">
                  <c:v>68559</c:v>
                </c:pt>
                <c:pt idx="322">
                  <c:v>63439</c:v>
                </c:pt>
                <c:pt idx="323">
                  <c:v>69608</c:v>
                </c:pt>
                <c:pt idx="324">
                  <c:v>71958</c:v>
                </c:pt>
                <c:pt idx="325">
                  <c:v>73794</c:v>
                </c:pt>
                <c:pt idx="326">
                  <c:v>70980</c:v>
                </c:pt>
                <c:pt idx="327">
                  <c:v>73050</c:v>
                </c:pt>
                <c:pt idx="328">
                  <c:v>71496</c:v>
                </c:pt>
                <c:pt idx="329">
                  <c:v>64666</c:v>
                </c:pt>
                <c:pt idx="330">
                  <c:v>68022</c:v>
                </c:pt>
                <c:pt idx="331">
                  <c:v>68927</c:v>
                </c:pt>
                <c:pt idx="332">
                  <c:v>70938</c:v>
                </c:pt>
                <c:pt idx="333">
                  <c:v>65876</c:v>
                </c:pt>
                <c:pt idx="334">
                  <c:v>58935</c:v>
                </c:pt>
                <c:pt idx="335">
                  <c:v>50949</c:v>
                </c:pt>
                <c:pt idx="336">
                  <c:v>34265</c:v>
                </c:pt>
                <c:pt idx="337">
                  <c:v>37789</c:v>
                </c:pt>
                <c:pt idx="338">
                  <c:v>38633</c:v>
                </c:pt>
                <c:pt idx="339">
                  <c:v>39761</c:v>
                </c:pt>
                <c:pt idx="340">
                  <c:v>45043</c:v>
                </c:pt>
                <c:pt idx="341">
                  <c:v>40282</c:v>
                </c:pt>
                <c:pt idx="342">
                  <c:v>65307</c:v>
                </c:pt>
                <c:pt idx="343">
                  <c:v>66232</c:v>
                </c:pt>
                <c:pt idx="344">
                  <c:v>63061</c:v>
                </c:pt>
                <c:pt idx="345">
                  <c:v>69786</c:v>
                </c:pt>
                <c:pt idx="346">
                  <c:v>60117</c:v>
                </c:pt>
                <c:pt idx="347">
                  <c:v>49153</c:v>
                </c:pt>
                <c:pt idx="348">
                  <c:v>34907</c:v>
                </c:pt>
                <c:pt idx="349">
                  <c:v>45371</c:v>
                </c:pt>
                <c:pt idx="350">
                  <c:v>59465</c:v>
                </c:pt>
                <c:pt idx="351">
                  <c:v>65053</c:v>
                </c:pt>
                <c:pt idx="352">
                  <c:v>66350</c:v>
                </c:pt>
                <c:pt idx="353">
                  <c:v>69039</c:v>
                </c:pt>
                <c:pt idx="354">
                  <c:v>69308</c:v>
                </c:pt>
                <c:pt idx="355">
                  <c:v>62507</c:v>
                </c:pt>
                <c:pt idx="356">
                  <c:v>65848</c:v>
                </c:pt>
                <c:pt idx="357">
                  <c:v>63148</c:v>
                </c:pt>
                <c:pt idx="358">
                  <c:v>59612</c:v>
                </c:pt>
                <c:pt idx="359">
                  <c:v>58185</c:v>
                </c:pt>
                <c:pt idx="360">
                  <c:v>62919</c:v>
                </c:pt>
                <c:pt idx="361">
                  <c:v>59431</c:v>
                </c:pt>
                <c:pt idx="362">
                  <c:v>43546</c:v>
                </c:pt>
                <c:pt idx="363">
                  <c:v>50017</c:v>
                </c:pt>
              </c:numCache>
            </c:numRef>
          </c:val>
          <c:smooth val="0"/>
        </c:ser>
        <c:ser>
          <c:idx val="2"/>
          <c:order val="11"/>
          <c:tx>
            <c:strRef>
              <c:f>'Daily Charts'!$AA$2</c:f>
              <c:strCache>
                <c:ptCount val="1"/>
                <c:pt idx="0">
                  <c:v>NEVP</c:v>
                </c:pt>
              </c:strCache>
            </c:strRef>
          </c:tx>
          <c:spPr>
            <a:ln w="28575" cap="rnd">
              <a:solidFill>
                <a:srgbClr val="C2BBD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A$3:$AA$366</c:f>
              <c:numCache>
                <c:formatCode>#,##0</c:formatCode>
                <c:ptCount val="364"/>
                <c:pt idx="0">
                  <c:v>1292</c:v>
                </c:pt>
                <c:pt idx="1">
                  <c:v>1890</c:v>
                </c:pt>
                <c:pt idx="2">
                  <c:v>2854</c:v>
                </c:pt>
                <c:pt idx="3">
                  <c:v>1955</c:v>
                </c:pt>
                <c:pt idx="4">
                  <c:v>1729</c:v>
                </c:pt>
                <c:pt idx="5">
                  <c:v>1448</c:v>
                </c:pt>
                <c:pt idx="6">
                  <c:v>3007</c:v>
                </c:pt>
                <c:pt idx="7">
                  <c:v>2260</c:v>
                </c:pt>
                <c:pt idx="8">
                  <c:v>2098</c:v>
                </c:pt>
                <c:pt idx="9">
                  <c:v>1666</c:v>
                </c:pt>
                <c:pt idx="10">
                  <c:v>2489</c:v>
                </c:pt>
                <c:pt idx="11">
                  <c:v>1793</c:v>
                </c:pt>
                <c:pt idx="12">
                  <c:v>2106</c:v>
                </c:pt>
                <c:pt idx="13">
                  <c:v>3792</c:v>
                </c:pt>
                <c:pt idx="14">
                  <c:v>3210</c:v>
                </c:pt>
                <c:pt idx="15">
                  <c:v>1762</c:v>
                </c:pt>
                <c:pt idx="16">
                  <c:v>1123</c:v>
                </c:pt>
                <c:pt idx="17">
                  <c:v>-642</c:v>
                </c:pt>
                <c:pt idx="18">
                  <c:v>104</c:v>
                </c:pt>
                <c:pt idx="19">
                  <c:v>280</c:v>
                </c:pt>
                <c:pt idx="20">
                  <c:v>273</c:v>
                </c:pt>
                <c:pt idx="21">
                  <c:v>0</c:v>
                </c:pt>
                <c:pt idx="22">
                  <c:v>1354</c:v>
                </c:pt>
                <c:pt idx="23">
                  <c:v>204</c:v>
                </c:pt>
                <c:pt idx="24">
                  <c:v>1180</c:v>
                </c:pt>
                <c:pt idx="25">
                  <c:v>840</c:v>
                </c:pt>
                <c:pt idx="26">
                  <c:v>934</c:v>
                </c:pt>
                <c:pt idx="27">
                  <c:v>1167</c:v>
                </c:pt>
                <c:pt idx="28">
                  <c:v>-86</c:v>
                </c:pt>
                <c:pt idx="29">
                  <c:v>241</c:v>
                </c:pt>
                <c:pt idx="30">
                  <c:v>1783</c:v>
                </c:pt>
                <c:pt idx="31">
                  <c:v>1506</c:v>
                </c:pt>
                <c:pt idx="32">
                  <c:v>772</c:v>
                </c:pt>
                <c:pt idx="33">
                  <c:v>453</c:v>
                </c:pt>
                <c:pt idx="34">
                  <c:v>-6</c:v>
                </c:pt>
                <c:pt idx="35">
                  <c:v>-335</c:v>
                </c:pt>
                <c:pt idx="36">
                  <c:v>59</c:v>
                </c:pt>
                <c:pt idx="37">
                  <c:v>-260</c:v>
                </c:pt>
                <c:pt idx="38">
                  <c:v>-247</c:v>
                </c:pt>
                <c:pt idx="39">
                  <c:v>-235</c:v>
                </c:pt>
                <c:pt idx="40">
                  <c:v>-239</c:v>
                </c:pt>
                <c:pt idx="41">
                  <c:v>-251</c:v>
                </c:pt>
                <c:pt idx="42">
                  <c:v>460</c:v>
                </c:pt>
                <c:pt idx="43">
                  <c:v>1117</c:v>
                </c:pt>
                <c:pt idx="44">
                  <c:v>1067</c:v>
                </c:pt>
                <c:pt idx="45">
                  <c:v>1123</c:v>
                </c:pt>
                <c:pt idx="46">
                  <c:v>952</c:v>
                </c:pt>
                <c:pt idx="47">
                  <c:v>1009</c:v>
                </c:pt>
                <c:pt idx="48">
                  <c:v>1400</c:v>
                </c:pt>
                <c:pt idx="49">
                  <c:v>-389</c:v>
                </c:pt>
                <c:pt idx="50">
                  <c:v>-4</c:v>
                </c:pt>
                <c:pt idx="51">
                  <c:v>1176</c:v>
                </c:pt>
                <c:pt idx="52">
                  <c:v>240</c:v>
                </c:pt>
                <c:pt idx="53">
                  <c:v>-148</c:v>
                </c:pt>
                <c:pt idx="54">
                  <c:v>436</c:v>
                </c:pt>
                <c:pt idx="55">
                  <c:v>1277</c:v>
                </c:pt>
                <c:pt idx="56">
                  <c:v>489</c:v>
                </c:pt>
                <c:pt idx="57">
                  <c:v>1537</c:v>
                </c:pt>
                <c:pt idx="58">
                  <c:v>1157</c:v>
                </c:pt>
                <c:pt idx="59">
                  <c:v>1247</c:v>
                </c:pt>
                <c:pt idx="60">
                  <c:v>702</c:v>
                </c:pt>
                <c:pt idx="61">
                  <c:v>2594</c:v>
                </c:pt>
                <c:pt idx="62">
                  <c:v>2698</c:v>
                </c:pt>
                <c:pt idx="63">
                  <c:v>1931</c:v>
                </c:pt>
                <c:pt idx="64">
                  <c:v>1001</c:v>
                </c:pt>
                <c:pt idx="65">
                  <c:v>212</c:v>
                </c:pt>
                <c:pt idx="66">
                  <c:v>209</c:v>
                </c:pt>
                <c:pt idx="67">
                  <c:v>-18</c:v>
                </c:pt>
                <c:pt idx="68">
                  <c:v>-263</c:v>
                </c:pt>
                <c:pt idx="69">
                  <c:v>306</c:v>
                </c:pt>
                <c:pt idx="70">
                  <c:v>460</c:v>
                </c:pt>
                <c:pt idx="71">
                  <c:v>-703</c:v>
                </c:pt>
                <c:pt idx="72">
                  <c:v>-1202</c:v>
                </c:pt>
                <c:pt idx="73">
                  <c:v>-1179</c:v>
                </c:pt>
                <c:pt idx="74">
                  <c:v>-1052</c:v>
                </c:pt>
                <c:pt idx="75">
                  <c:v>-1260</c:v>
                </c:pt>
                <c:pt idx="76">
                  <c:v>-289</c:v>
                </c:pt>
                <c:pt idx="77">
                  <c:v>722</c:v>
                </c:pt>
                <c:pt idx="78">
                  <c:v>592</c:v>
                </c:pt>
                <c:pt idx="79">
                  <c:v>-183</c:v>
                </c:pt>
                <c:pt idx="80">
                  <c:v>24</c:v>
                </c:pt>
                <c:pt idx="81">
                  <c:v>-1017</c:v>
                </c:pt>
                <c:pt idx="82">
                  <c:v>81</c:v>
                </c:pt>
                <c:pt idx="83">
                  <c:v>654</c:v>
                </c:pt>
                <c:pt idx="84">
                  <c:v>-139</c:v>
                </c:pt>
                <c:pt idx="85">
                  <c:v>-150</c:v>
                </c:pt>
                <c:pt idx="86">
                  <c:v>406</c:v>
                </c:pt>
                <c:pt idx="87">
                  <c:v>-132</c:v>
                </c:pt>
                <c:pt idx="88">
                  <c:v>176</c:v>
                </c:pt>
                <c:pt idx="89">
                  <c:v>-902</c:v>
                </c:pt>
                <c:pt idx="90">
                  <c:v>-689</c:v>
                </c:pt>
                <c:pt idx="91">
                  <c:v>-193</c:v>
                </c:pt>
                <c:pt idx="92">
                  <c:v>-329</c:v>
                </c:pt>
                <c:pt idx="93">
                  <c:v>-50</c:v>
                </c:pt>
                <c:pt idx="94">
                  <c:v>744</c:v>
                </c:pt>
                <c:pt idx="95">
                  <c:v>686</c:v>
                </c:pt>
                <c:pt idx="96">
                  <c:v>1148</c:v>
                </c:pt>
                <c:pt idx="97">
                  <c:v>488</c:v>
                </c:pt>
                <c:pt idx="98">
                  <c:v>819</c:v>
                </c:pt>
                <c:pt idx="99">
                  <c:v>928</c:v>
                </c:pt>
                <c:pt idx="100">
                  <c:v>1162</c:v>
                </c:pt>
                <c:pt idx="101">
                  <c:v>771</c:v>
                </c:pt>
                <c:pt idx="102">
                  <c:v>454</c:v>
                </c:pt>
                <c:pt idx="103">
                  <c:v>802</c:v>
                </c:pt>
                <c:pt idx="104">
                  <c:v>1126</c:v>
                </c:pt>
                <c:pt idx="105">
                  <c:v>1543</c:v>
                </c:pt>
                <c:pt idx="106">
                  <c:v>1691</c:v>
                </c:pt>
                <c:pt idx="107">
                  <c:v>2168</c:v>
                </c:pt>
                <c:pt idx="108">
                  <c:v>1487</c:v>
                </c:pt>
                <c:pt idx="109">
                  <c:v>1443</c:v>
                </c:pt>
                <c:pt idx="110">
                  <c:v>600</c:v>
                </c:pt>
                <c:pt idx="111">
                  <c:v>1377</c:v>
                </c:pt>
                <c:pt idx="112">
                  <c:v>839</c:v>
                </c:pt>
                <c:pt idx="113">
                  <c:v>1369</c:v>
                </c:pt>
                <c:pt idx="114">
                  <c:v>1277</c:v>
                </c:pt>
                <c:pt idx="115">
                  <c:v>1571</c:v>
                </c:pt>
                <c:pt idx="116">
                  <c:v>1912</c:v>
                </c:pt>
                <c:pt idx="117">
                  <c:v>571</c:v>
                </c:pt>
                <c:pt idx="118">
                  <c:v>44</c:v>
                </c:pt>
                <c:pt idx="119">
                  <c:v>201</c:v>
                </c:pt>
                <c:pt idx="120">
                  <c:v>176</c:v>
                </c:pt>
                <c:pt idx="121">
                  <c:v>2107</c:v>
                </c:pt>
                <c:pt idx="122">
                  <c:v>1898</c:v>
                </c:pt>
                <c:pt idx="123">
                  <c:v>2004</c:v>
                </c:pt>
                <c:pt idx="124">
                  <c:v>2078</c:v>
                </c:pt>
                <c:pt idx="125">
                  <c:v>796</c:v>
                </c:pt>
                <c:pt idx="126">
                  <c:v>599</c:v>
                </c:pt>
                <c:pt idx="127">
                  <c:v>1077</c:v>
                </c:pt>
                <c:pt idx="128">
                  <c:v>2295</c:v>
                </c:pt>
                <c:pt idx="129">
                  <c:v>1121</c:v>
                </c:pt>
                <c:pt idx="130">
                  <c:v>1357</c:v>
                </c:pt>
                <c:pt idx="131">
                  <c:v>746</c:v>
                </c:pt>
                <c:pt idx="132">
                  <c:v>1464</c:v>
                </c:pt>
                <c:pt idx="133">
                  <c:v>1702</c:v>
                </c:pt>
                <c:pt idx="134">
                  <c:v>1911</c:v>
                </c:pt>
                <c:pt idx="135">
                  <c:v>1223</c:v>
                </c:pt>
                <c:pt idx="136">
                  <c:v>1045</c:v>
                </c:pt>
                <c:pt idx="137">
                  <c:v>1165</c:v>
                </c:pt>
                <c:pt idx="138">
                  <c:v>1571</c:v>
                </c:pt>
                <c:pt idx="139">
                  <c:v>1475</c:v>
                </c:pt>
                <c:pt idx="140">
                  <c:v>998</c:v>
                </c:pt>
                <c:pt idx="141">
                  <c:v>1107</c:v>
                </c:pt>
                <c:pt idx="142">
                  <c:v>1267</c:v>
                </c:pt>
                <c:pt idx="143">
                  <c:v>1604</c:v>
                </c:pt>
                <c:pt idx="144">
                  <c:v>1438</c:v>
                </c:pt>
                <c:pt idx="145">
                  <c:v>1230</c:v>
                </c:pt>
                <c:pt idx="146">
                  <c:v>1421</c:v>
                </c:pt>
                <c:pt idx="147">
                  <c:v>2714</c:v>
                </c:pt>
                <c:pt idx="148">
                  <c:v>3406</c:v>
                </c:pt>
                <c:pt idx="149">
                  <c:v>3905</c:v>
                </c:pt>
                <c:pt idx="150">
                  <c:v>3435</c:v>
                </c:pt>
                <c:pt idx="151">
                  <c:v>3553</c:v>
                </c:pt>
                <c:pt idx="152">
                  <c:v>3245</c:v>
                </c:pt>
                <c:pt idx="153">
                  <c:v>3629</c:v>
                </c:pt>
                <c:pt idx="154">
                  <c:v>3809</c:v>
                </c:pt>
                <c:pt idx="155">
                  <c:v>4505</c:v>
                </c:pt>
                <c:pt idx="156">
                  <c:v>3283</c:v>
                </c:pt>
                <c:pt idx="157">
                  <c:v>3704</c:v>
                </c:pt>
                <c:pt idx="158">
                  <c:v>3232</c:v>
                </c:pt>
                <c:pt idx="159">
                  <c:v>3183</c:v>
                </c:pt>
                <c:pt idx="160">
                  <c:v>3545</c:v>
                </c:pt>
                <c:pt idx="161">
                  <c:v>3779</c:v>
                </c:pt>
                <c:pt idx="162">
                  <c:v>3949</c:v>
                </c:pt>
                <c:pt idx="163">
                  <c:v>3583</c:v>
                </c:pt>
                <c:pt idx="164">
                  <c:v>4500</c:v>
                </c:pt>
                <c:pt idx="165">
                  <c:v>4153</c:v>
                </c:pt>
                <c:pt idx="166">
                  <c:v>4075</c:v>
                </c:pt>
                <c:pt idx="167">
                  <c:v>3922</c:v>
                </c:pt>
                <c:pt idx="168">
                  <c:v>3564</c:v>
                </c:pt>
                <c:pt idx="169">
                  <c:v>3623</c:v>
                </c:pt>
                <c:pt idx="170">
                  <c:v>3932</c:v>
                </c:pt>
                <c:pt idx="171">
                  <c:v>3822</c:v>
                </c:pt>
                <c:pt idx="172">
                  <c:v>3763</c:v>
                </c:pt>
                <c:pt idx="173">
                  <c:v>3157</c:v>
                </c:pt>
                <c:pt idx="174">
                  <c:v>4144</c:v>
                </c:pt>
                <c:pt idx="175">
                  <c:v>4299</c:v>
                </c:pt>
                <c:pt idx="176">
                  <c:v>3931</c:v>
                </c:pt>
                <c:pt idx="177">
                  <c:v>3495</c:v>
                </c:pt>
                <c:pt idx="178">
                  <c:v>3588</c:v>
                </c:pt>
                <c:pt idx="179">
                  <c:v>3806</c:v>
                </c:pt>
                <c:pt idx="180">
                  <c:v>3694</c:v>
                </c:pt>
                <c:pt idx="181">
                  <c:v>4085</c:v>
                </c:pt>
                <c:pt idx="182">
                  <c:v>4428</c:v>
                </c:pt>
                <c:pt idx="183">
                  <c:v>4572</c:v>
                </c:pt>
                <c:pt idx="184">
                  <c:v>4179</c:v>
                </c:pt>
                <c:pt idx="185">
                  <c:v>3970</c:v>
                </c:pt>
                <c:pt idx="186">
                  <c:v>3269</c:v>
                </c:pt>
                <c:pt idx="187">
                  <c:v>3684</c:v>
                </c:pt>
                <c:pt idx="188">
                  <c:v>3892</c:v>
                </c:pt>
                <c:pt idx="189">
                  <c:v>3639</c:v>
                </c:pt>
                <c:pt idx="190">
                  <c:v>3803</c:v>
                </c:pt>
                <c:pt idx="191">
                  <c:v>4195</c:v>
                </c:pt>
                <c:pt idx="192">
                  <c:v>3979</c:v>
                </c:pt>
                <c:pt idx="193">
                  <c:v>4269</c:v>
                </c:pt>
                <c:pt idx="194">
                  <c:v>2612</c:v>
                </c:pt>
                <c:pt idx="195">
                  <c:v>3091</c:v>
                </c:pt>
                <c:pt idx="196">
                  <c:v>3515</c:v>
                </c:pt>
                <c:pt idx="197">
                  <c:v>2897</c:v>
                </c:pt>
                <c:pt idx="198">
                  <c:v>2087</c:v>
                </c:pt>
                <c:pt idx="199">
                  <c:v>1827</c:v>
                </c:pt>
                <c:pt idx="200">
                  <c:v>1482</c:v>
                </c:pt>
                <c:pt idx="201">
                  <c:v>822</c:v>
                </c:pt>
                <c:pt idx="202">
                  <c:v>2119</c:v>
                </c:pt>
                <c:pt idx="203">
                  <c:v>2434</c:v>
                </c:pt>
                <c:pt idx="204">
                  <c:v>1470</c:v>
                </c:pt>
                <c:pt idx="205">
                  <c:v>1284</c:v>
                </c:pt>
                <c:pt idx="206">
                  <c:v>1393</c:v>
                </c:pt>
                <c:pt idx="207">
                  <c:v>692</c:v>
                </c:pt>
                <c:pt idx="208">
                  <c:v>1015</c:v>
                </c:pt>
                <c:pt idx="209">
                  <c:v>1078</c:v>
                </c:pt>
                <c:pt idx="210">
                  <c:v>489</c:v>
                </c:pt>
                <c:pt idx="211">
                  <c:v>392</c:v>
                </c:pt>
                <c:pt idx="212">
                  <c:v>1464</c:v>
                </c:pt>
                <c:pt idx="213">
                  <c:v>2560</c:v>
                </c:pt>
                <c:pt idx="214">
                  <c:v>1737</c:v>
                </c:pt>
                <c:pt idx="215">
                  <c:v>1266</c:v>
                </c:pt>
                <c:pt idx="216">
                  <c:v>1889</c:v>
                </c:pt>
                <c:pt idx="217">
                  <c:v>2323</c:v>
                </c:pt>
                <c:pt idx="218">
                  <c:v>2718</c:v>
                </c:pt>
                <c:pt idx="219">
                  <c:v>2552</c:v>
                </c:pt>
                <c:pt idx="220">
                  <c:v>2351</c:v>
                </c:pt>
                <c:pt idx="221">
                  <c:v>1540</c:v>
                </c:pt>
                <c:pt idx="222">
                  <c:v>1688</c:v>
                </c:pt>
                <c:pt idx="223">
                  <c:v>3058</c:v>
                </c:pt>
                <c:pt idx="224">
                  <c:v>2487</c:v>
                </c:pt>
                <c:pt idx="225">
                  <c:v>2139</c:v>
                </c:pt>
                <c:pt idx="226">
                  <c:v>2891</c:v>
                </c:pt>
                <c:pt idx="227">
                  <c:v>2655</c:v>
                </c:pt>
                <c:pt idx="228">
                  <c:v>3168</c:v>
                </c:pt>
                <c:pt idx="229">
                  <c:v>3079</c:v>
                </c:pt>
                <c:pt idx="230">
                  <c:v>3271</c:v>
                </c:pt>
                <c:pt idx="231">
                  <c:v>2312</c:v>
                </c:pt>
                <c:pt idx="232">
                  <c:v>2104</c:v>
                </c:pt>
                <c:pt idx="233">
                  <c:v>2124</c:v>
                </c:pt>
                <c:pt idx="234">
                  <c:v>1992</c:v>
                </c:pt>
                <c:pt idx="235">
                  <c:v>2432</c:v>
                </c:pt>
                <c:pt idx="236">
                  <c:v>3034</c:v>
                </c:pt>
                <c:pt idx="237">
                  <c:v>3560</c:v>
                </c:pt>
                <c:pt idx="238">
                  <c:v>3828</c:v>
                </c:pt>
                <c:pt idx="239">
                  <c:v>2421</c:v>
                </c:pt>
                <c:pt idx="240">
                  <c:v>3100</c:v>
                </c:pt>
                <c:pt idx="241">
                  <c:v>2249</c:v>
                </c:pt>
                <c:pt idx="242">
                  <c:v>1386</c:v>
                </c:pt>
                <c:pt idx="243">
                  <c:v>1467</c:v>
                </c:pt>
                <c:pt idx="244">
                  <c:v>1674</c:v>
                </c:pt>
                <c:pt idx="245">
                  <c:v>941</c:v>
                </c:pt>
                <c:pt idx="246">
                  <c:v>870</c:v>
                </c:pt>
                <c:pt idx="247">
                  <c:v>1116</c:v>
                </c:pt>
                <c:pt idx="248">
                  <c:v>495</c:v>
                </c:pt>
                <c:pt idx="249">
                  <c:v>613</c:v>
                </c:pt>
                <c:pt idx="250">
                  <c:v>426</c:v>
                </c:pt>
                <c:pt idx="251">
                  <c:v>2300</c:v>
                </c:pt>
                <c:pt idx="252">
                  <c:v>1091</c:v>
                </c:pt>
                <c:pt idx="253">
                  <c:v>1542</c:v>
                </c:pt>
                <c:pt idx="254">
                  <c:v>2225</c:v>
                </c:pt>
                <c:pt idx="255">
                  <c:v>831</c:v>
                </c:pt>
                <c:pt idx="256">
                  <c:v>1645</c:v>
                </c:pt>
                <c:pt idx="257">
                  <c:v>1874</c:v>
                </c:pt>
                <c:pt idx="258">
                  <c:v>2024</c:v>
                </c:pt>
                <c:pt idx="259">
                  <c:v>1626</c:v>
                </c:pt>
                <c:pt idx="260">
                  <c:v>1549</c:v>
                </c:pt>
                <c:pt idx="261">
                  <c:v>1632</c:v>
                </c:pt>
                <c:pt idx="262">
                  <c:v>2149</c:v>
                </c:pt>
                <c:pt idx="263">
                  <c:v>1291</c:v>
                </c:pt>
                <c:pt idx="264">
                  <c:v>1957</c:v>
                </c:pt>
                <c:pt idx="265">
                  <c:v>1859</c:v>
                </c:pt>
                <c:pt idx="266">
                  <c:v>1175</c:v>
                </c:pt>
                <c:pt idx="267">
                  <c:v>1361</c:v>
                </c:pt>
                <c:pt idx="268">
                  <c:v>2552</c:v>
                </c:pt>
                <c:pt idx="269">
                  <c:v>892</c:v>
                </c:pt>
                <c:pt idx="270">
                  <c:v>889</c:v>
                </c:pt>
                <c:pt idx="271">
                  <c:v>721</c:v>
                </c:pt>
                <c:pt idx="272">
                  <c:v>1988</c:v>
                </c:pt>
                <c:pt idx="273">
                  <c:v>1280</c:v>
                </c:pt>
                <c:pt idx="274">
                  <c:v>1001</c:v>
                </c:pt>
                <c:pt idx="275">
                  <c:v>1429</c:v>
                </c:pt>
                <c:pt idx="276">
                  <c:v>1066</c:v>
                </c:pt>
                <c:pt idx="277">
                  <c:v>364</c:v>
                </c:pt>
                <c:pt idx="278">
                  <c:v>-692</c:v>
                </c:pt>
                <c:pt idx="279">
                  <c:v>109</c:v>
                </c:pt>
                <c:pt idx="280">
                  <c:v>275</c:v>
                </c:pt>
                <c:pt idx="281">
                  <c:v>30</c:v>
                </c:pt>
                <c:pt idx="282">
                  <c:v>-60</c:v>
                </c:pt>
                <c:pt idx="283">
                  <c:v>840</c:v>
                </c:pt>
                <c:pt idx="284">
                  <c:v>1933</c:v>
                </c:pt>
                <c:pt idx="285">
                  <c:v>977</c:v>
                </c:pt>
                <c:pt idx="286">
                  <c:v>1370</c:v>
                </c:pt>
                <c:pt idx="287">
                  <c:v>695</c:v>
                </c:pt>
                <c:pt idx="288">
                  <c:v>2009</c:v>
                </c:pt>
                <c:pt idx="289">
                  <c:v>2074</c:v>
                </c:pt>
                <c:pt idx="290">
                  <c:v>2146</c:v>
                </c:pt>
                <c:pt idx="291">
                  <c:v>2059</c:v>
                </c:pt>
                <c:pt idx="292">
                  <c:v>3725</c:v>
                </c:pt>
                <c:pt idx="293">
                  <c:v>2648</c:v>
                </c:pt>
                <c:pt idx="294">
                  <c:v>2722</c:v>
                </c:pt>
                <c:pt idx="295">
                  <c:v>1553</c:v>
                </c:pt>
                <c:pt idx="296">
                  <c:v>1800</c:v>
                </c:pt>
                <c:pt idx="297">
                  <c:v>1878</c:v>
                </c:pt>
                <c:pt idx="298">
                  <c:v>2399</c:v>
                </c:pt>
                <c:pt idx="299">
                  <c:v>2756</c:v>
                </c:pt>
                <c:pt idx="300">
                  <c:v>1613</c:v>
                </c:pt>
                <c:pt idx="301">
                  <c:v>2063</c:v>
                </c:pt>
                <c:pt idx="302">
                  <c:v>1515</c:v>
                </c:pt>
                <c:pt idx="303">
                  <c:v>1906</c:v>
                </c:pt>
                <c:pt idx="304">
                  <c:v>2683</c:v>
                </c:pt>
                <c:pt idx="305">
                  <c:v>1426</c:v>
                </c:pt>
                <c:pt idx="306">
                  <c:v>1444</c:v>
                </c:pt>
                <c:pt idx="307">
                  <c:v>3376</c:v>
                </c:pt>
                <c:pt idx="308">
                  <c:v>2246</c:v>
                </c:pt>
                <c:pt idx="309">
                  <c:v>2832</c:v>
                </c:pt>
                <c:pt idx="310">
                  <c:v>2459</c:v>
                </c:pt>
                <c:pt idx="311">
                  <c:v>1287</c:v>
                </c:pt>
                <c:pt idx="312">
                  <c:v>1979</c:v>
                </c:pt>
                <c:pt idx="313">
                  <c:v>2090</c:v>
                </c:pt>
                <c:pt idx="314">
                  <c:v>1811</c:v>
                </c:pt>
                <c:pt idx="315">
                  <c:v>1880</c:v>
                </c:pt>
                <c:pt idx="316">
                  <c:v>2434</c:v>
                </c:pt>
                <c:pt idx="317">
                  <c:v>1868</c:v>
                </c:pt>
                <c:pt idx="318">
                  <c:v>2475</c:v>
                </c:pt>
                <c:pt idx="319">
                  <c:v>2835</c:v>
                </c:pt>
                <c:pt idx="320">
                  <c:v>3178</c:v>
                </c:pt>
                <c:pt idx="321">
                  <c:v>2138</c:v>
                </c:pt>
                <c:pt idx="322">
                  <c:v>3008</c:v>
                </c:pt>
                <c:pt idx="323">
                  <c:v>2409</c:v>
                </c:pt>
                <c:pt idx="324">
                  <c:v>2583</c:v>
                </c:pt>
                <c:pt idx="325">
                  <c:v>2348</c:v>
                </c:pt>
                <c:pt idx="326">
                  <c:v>2856</c:v>
                </c:pt>
                <c:pt idx="327">
                  <c:v>3118</c:v>
                </c:pt>
                <c:pt idx="328">
                  <c:v>2570</c:v>
                </c:pt>
                <c:pt idx="329">
                  <c:v>2358</c:v>
                </c:pt>
                <c:pt idx="330">
                  <c:v>1967</c:v>
                </c:pt>
                <c:pt idx="331">
                  <c:v>1977</c:v>
                </c:pt>
                <c:pt idx="332">
                  <c:v>1747</c:v>
                </c:pt>
                <c:pt idx="333">
                  <c:v>1241</c:v>
                </c:pt>
                <c:pt idx="334">
                  <c:v>1737</c:v>
                </c:pt>
                <c:pt idx="335">
                  <c:v>1937</c:v>
                </c:pt>
                <c:pt idx="336">
                  <c:v>1932</c:v>
                </c:pt>
                <c:pt idx="337">
                  <c:v>2270</c:v>
                </c:pt>
                <c:pt idx="338">
                  <c:v>2233</c:v>
                </c:pt>
                <c:pt idx="339">
                  <c:v>2801</c:v>
                </c:pt>
                <c:pt idx="340">
                  <c:v>2173</c:v>
                </c:pt>
                <c:pt idx="341">
                  <c:v>1894</c:v>
                </c:pt>
                <c:pt idx="342">
                  <c:v>2911</c:v>
                </c:pt>
                <c:pt idx="343">
                  <c:v>2094</c:v>
                </c:pt>
                <c:pt idx="344">
                  <c:v>3263</c:v>
                </c:pt>
                <c:pt idx="345">
                  <c:v>2970</c:v>
                </c:pt>
                <c:pt idx="346">
                  <c:v>1364</c:v>
                </c:pt>
                <c:pt idx="347">
                  <c:v>853</c:v>
                </c:pt>
                <c:pt idx="348">
                  <c:v>2665</c:v>
                </c:pt>
                <c:pt idx="349">
                  <c:v>2490</c:v>
                </c:pt>
                <c:pt idx="350">
                  <c:v>2337</c:v>
                </c:pt>
                <c:pt idx="351">
                  <c:v>1660</c:v>
                </c:pt>
                <c:pt idx="352">
                  <c:v>1286</c:v>
                </c:pt>
                <c:pt idx="353">
                  <c:v>1880</c:v>
                </c:pt>
                <c:pt idx="354">
                  <c:v>1484</c:v>
                </c:pt>
                <c:pt idx="355">
                  <c:v>1459</c:v>
                </c:pt>
                <c:pt idx="356">
                  <c:v>2659</c:v>
                </c:pt>
                <c:pt idx="357">
                  <c:v>3163</c:v>
                </c:pt>
                <c:pt idx="358">
                  <c:v>3150</c:v>
                </c:pt>
                <c:pt idx="359">
                  <c:v>2513</c:v>
                </c:pt>
                <c:pt idx="360">
                  <c:v>2765</c:v>
                </c:pt>
                <c:pt idx="361">
                  <c:v>1847</c:v>
                </c:pt>
                <c:pt idx="362">
                  <c:v>1463</c:v>
                </c:pt>
                <c:pt idx="363">
                  <c:v>1015</c:v>
                </c:pt>
              </c:numCache>
            </c:numRef>
          </c:val>
          <c:smooth val="0"/>
        </c:ser>
        <c:ser>
          <c:idx val="3"/>
          <c:order val="12"/>
          <c:tx>
            <c:strRef>
              <c:f>'Daily Charts'!$AB$2</c:f>
              <c:strCache>
                <c:ptCount val="1"/>
                <c:pt idx="0">
                  <c:v>NWMT</c:v>
                </c:pt>
              </c:strCache>
            </c:strRef>
          </c:tx>
          <c:spPr>
            <a:ln w="28575" cap="rnd">
              <a:solidFill>
                <a:srgbClr val="FFB08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B$3:$AB$366</c:f>
              <c:numCache>
                <c:formatCode>#,##0</c:formatCode>
                <c:ptCount val="364"/>
                <c:pt idx="0">
                  <c:v>-6920</c:v>
                </c:pt>
                <c:pt idx="1">
                  <c:v>-4190</c:v>
                </c:pt>
                <c:pt idx="2">
                  <c:v>-91</c:v>
                </c:pt>
                <c:pt idx="3">
                  <c:v>-14361</c:v>
                </c:pt>
                <c:pt idx="4">
                  <c:v>-20877</c:v>
                </c:pt>
                <c:pt idx="5">
                  <c:v>-19765</c:v>
                </c:pt>
                <c:pt idx="6">
                  <c:v>-12305</c:v>
                </c:pt>
                <c:pt idx="7">
                  <c:v>-18772</c:v>
                </c:pt>
                <c:pt idx="8">
                  <c:v>-23167</c:v>
                </c:pt>
                <c:pt idx="9">
                  <c:v>-21105</c:v>
                </c:pt>
                <c:pt idx="10">
                  <c:v>-19579</c:v>
                </c:pt>
                <c:pt idx="11">
                  <c:v>-21199</c:v>
                </c:pt>
                <c:pt idx="12">
                  <c:v>-24791</c:v>
                </c:pt>
                <c:pt idx="13">
                  <c:v>-25009</c:v>
                </c:pt>
                <c:pt idx="14">
                  <c:v>-19499</c:v>
                </c:pt>
                <c:pt idx="15">
                  <c:v>-20202</c:v>
                </c:pt>
                <c:pt idx="16">
                  <c:v>-25229</c:v>
                </c:pt>
                <c:pt idx="17">
                  <c:v>-18894</c:v>
                </c:pt>
                <c:pt idx="18">
                  <c:v>-24389</c:v>
                </c:pt>
                <c:pt idx="19">
                  <c:v>-21224</c:v>
                </c:pt>
                <c:pt idx="20">
                  <c:v>-17027</c:v>
                </c:pt>
                <c:pt idx="21">
                  <c:v>0</c:v>
                </c:pt>
                <c:pt idx="22">
                  <c:v>-26317</c:v>
                </c:pt>
                <c:pt idx="23">
                  <c:v>-21053</c:v>
                </c:pt>
                <c:pt idx="24">
                  <c:v>-21149</c:v>
                </c:pt>
                <c:pt idx="25">
                  <c:v>-25888</c:v>
                </c:pt>
                <c:pt idx="26">
                  <c:v>-23013</c:v>
                </c:pt>
                <c:pt idx="27">
                  <c:v>-25410</c:v>
                </c:pt>
                <c:pt idx="28">
                  <c:v>-25271</c:v>
                </c:pt>
                <c:pt idx="29">
                  <c:v>-19052</c:v>
                </c:pt>
                <c:pt idx="30">
                  <c:v>-6412</c:v>
                </c:pt>
                <c:pt idx="31">
                  <c:v>-10182</c:v>
                </c:pt>
                <c:pt idx="32">
                  <c:v>-23717</c:v>
                </c:pt>
                <c:pt idx="33">
                  <c:v>-16484</c:v>
                </c:pt>
                <c:pt idx="34">
                  <c:v>-14875</c:v>
                </c:pt>
                <c:pt idx="35">
                  <c:v>-17947</c:v>
                </c:pt>
                <c:pt idx="36">
                  <c:v>-18162</c:v>
                </c:pt>
                <c:pt idx="37">
                  <c:v>-16089</c:v>
                </c:pt>
                <c:pt idx="38">
                  <c:v>-10185</c:v>
                </c:pt>
                <c:pt idx="39">
                  <c:v>-12546</c:v>
                </c:pt>
                <c:pt idx="40">
                  <c:v>-14970</c:v>
                </c:pt>
                <c:pt idx="41">
                  <c:v>-8081</c:v>
                </c:pt>
                <c:pt idx="42">
                  <c:v>-9038</c:v>
                </c:pt>
                <c:pt idx="43">
                  <c:v>-15487</c:v>
                </c:pt>
                <c:pt idx="44">
                  <c:v>-13917</c:v>
                </c:pt>
                <c:pt idx="45">
                  <c:v>-13974</c:v>
                </c:pt>
                <c:pt idx="46">
                  <c:v>-20474</c:v>
                </c:pt>
                <c:pt idx="47">
                  <c:v>-22444</c:v>
                </c:pt>
                <c:pt idx="48">
                  <c:v>-14675</c:v>
                </c:pt>
                <c:pt idx="49">
                  <c:v>-13670</c:v>
                </c:pt>
                <c:pt idx="50">
                  <c:v>-15066</c:v>
                </c:pt>
                <c:pt idx="51">
                  <c:v>-21609</c:v>
                </c:pt>
                <c:pt idx="52">
                  <c:v>-24444</c:v>
                </c:pt>
                <c:pt idx="53">
                  <c:v>-23300</c:v>
                </c:pt>
                <c:pt idx="54">
                  <c:v>-21022</c:v>
                </c:pt>
                <c:pt idx="55">
                  <c:v>-19688</c:v>
                </c:pt>
                <c:pt idx="56">
                  <c:v>-15868</c:v>
                </c:pt>
                <c:pt idx="57">
                  <c:v>-14535</c:v>
                </c:pt>
                <c:pt idx="58">
                  <c:v>-16727</c:v>
                </c:pt>
                <c:pt idx="59">
                  <c:v>-16397</c:v>
                </c:pt>
                <c:pt idx="60">
                  <c:v>-22509</c:v>
                </c:pt>
                <c:pt idx="61">
                  <c:v>-18555</c:v>
                </c:pt>
                <c:pt idx="62">
                  <c:v>-16877</c:v>
                </c:pt>
                <c:pt idx="63">
                  <c:v>-21681</c:v>
                </c:pt>
                <c:pt idx="64">
                  <c:v>-23589</c:v>
                </c:pt>
                <c:pt idx="65">
                  <c:v>-19702</c:v>
                </c:pt>
                <c:pt idx="66">
                  <c:v>-19149</c:v>
                </c:pt>
                <c:pt idx="67">
                  <c:v>-17185</c:v>
                </c:pt>
                <c:pt idx="68">
                  <c:v>-9978</c:v>
                </c:pt>
                <c:pt idx="69">
                  <c:v>-9771</c:v>
                </c:pt>
                <c:pt idx="70">
                  <c:v>-8889</c:v>
                </c:pt>
                <c:pt idx="71">
                  <c:v>-12525</c:v>
                </c:pt>
                <c:pt idx="72">
                  <c:v>-11638</c:v>
                </c:pt>
                <c:pt idx="73">
                  <c:v>-19578</c:v>
                </c:pt>
                <c:pt idx="74">
                  <c:v>-17974</c:v>
                </c:pt>
                <c:pt idx="75">
                  <c:v>-22062</c:v>
                </c:pt>
                <c:pt idx="76">
                  <c:v>-13109</c:v>
                </c:pt>
                <c:pt idx="77">
                  <c:v>-11391</c:v>
                </c:pt>
                <c:pt idx="78">
                  <c:v>-18285</c:v>
                </c:pt>
                <c:pt idx="79">
                  <c:v>-13872</c:v>
                </c:pt>
                <c:pt idx="80">
                  <c:v>-15615</c:v>
                </c:pt>
                <c:pt idx="81">
                  <c:v>-22256</c:v>
                </c:pt>
                <c:pt idx="82">
                  <c:v>-18800</c:v>
                </c:pt>
                <c:pt idx="83">
                  <c:v>-18152</c:v>
                </c:pt>
                <c:pt idx="84">
                  <c:v>-12333</c:v>
                </c:pt>
                <c:pt idx="85">
                  <c:v>-15647</c:v>
                </c:pt>
                <c:pt idx="86">
                  <c:v>-16765</c:v>
                </c:pt>
                <c:pt idx="87">
                  <c:v>-16835</c:v>
                </c:pt>
                <c:pt idx="88">
                  <c:v>-21860</c:v>
                </c:pt>
                <c:pt idx="89">
                  <c:v>-24831</c:v>
                </c:pt>
                <c:pt idx="90">
                  <c:v>-23926</c:v>
                </c:pt>
                <c:pt idx="91">
                  <c:v>-20332</c:v>
                </c:pt>
                <c:pt idx="92">
                  <c:v>-15820</c:v>
                </c:pt>
                <c:pt idx="93">
                  <c:v>-24331</c:v>
                </c:pt>
                <c:pt idx="94">
                  <c:v>-24229</c:v>
                </c:pt>
                <c:pt idx="95">
                  <c:v>-20447</c:v>
                </c:pt>
                <c:pt idx="96">
                  <c:v>-23307</c:v>
                </c:pt>
                <c:pt idx="97">
                  <c:v>-20783</c:v>
                </c:pt>
                <c:pt idx="98">
                  <c:v>-18909</c:v>
                </c:pt>
                <c:pt idx="99">
                  <c:v>-18489</c:v>
                </c:pt>
                <c:pt idx="100">
                  <c:v>-19672</c:v>
                </c:pt>
                <c:pt idx="101">
                  <c:v>-12937</c:v>
                </c:pt>
                <c:pt idx="102">
                  <c:v>-11494</c:v>
                </c:pt>
                <c:pt idx="103">
                  <c:v>-4651</c:v>
                </c:pt>
                <c:pt idx="104">
                  <c:v>2428</c:v>
                </c:pt>
                <c:pt idx="105">
                  <c:v>-4060</c:v>
                </c:pt>
                <c:pt idx="106">
                  <c:v>-5599</c:v>
                </c:pt>
                <c:pt idx="107">
                  <c:v>-3627</c:v>
                </c:pt>
                <c:pt idx="108">
                  <c:v>-7888</c:v>
                </c:pt>
                <c:pt idx="109">
                  <c:v>-6482</c:v>
                </c:pt>
                <c:pt idx="110">
                  <c:v>-7947</c:v>
                </c:pt>
                <c:pt idx="111">
                  <c:v>-8561</c:v>
                </c:pt>
                <c:pt idx="112">
                  <c:v>-14315</c:v>
                </c:pt>
                <c:pt idx="113">
                  <c:v>-15735</c:v>
                </c:pt>
                <c:pt idx="114">
                  <c:v>-14292</c:v>
                </c:pt>
                <c:pt idx="115">
                  <c:v>-11866</c:v>
                </c:pt>
                <c:pt idx="116">
                  <c:v>-14570</c:v>
                </c:pt>
                <c:pt idx="117">
                  <c:v>-16904</c:v>
                </c:pt>
                <c:pt idx="118">
                  <c:v>-14224</c:v>
                </c:pt>
                <c:pt idx="119">
                  <c:v>-21939</c:v>
                </c:pt>
                <c:pt idx="120">
                  <c:v>-23847</c:v>
                </c:pt>
                <c:pt idx="121">
                  <c:v>-22236</c:v>
                </c:pt>
                <c:pt idx="122">
                  <c:v>-11915</c:v>
                </c:pt>
                <c:pt idx="123">
                  <c:v>-8983</c:v>
                </c:pt>
                <c:pt idx="124">
                  <c:v>-13507</c:v>
                </c:pt>
                <c:pt idx="125">
                  <c:v>-12378</c:v>
                </c:pt>
                <c:pt idx="126">
                  <c:v>-14477</c:v>
                </c:pt>
                <c:pt idx="127">
                  <c:v>-11966</c:v>
                </c:pt>
                <c:pt idx="128">
                  <c:v>-13096</c:v>
                </c:pt>
                <c:pt idx="129">
                  <c:v>-8212</c:v>
                </c:pt>
                <c:pt idx="130">
                  <c:v>-14810</c:v>
                </c:pt>
                <c:pt idx="131">
                  <c:v>-16541</c:v>
                </c:pt>
                <c:pt idx="132">
                  <c:v>-15672</c:v>
                </c:pt>
                <c:pt idx="133">
                  <c:v>-15020</c:v>
                </c:pt>
                <c:pt idx="134">
                  <c:v>-5394</c:v>
                </c:pt>
                <c:pt idx="135">
                  <c:v>-3805</c:v>
                </c:pt>
                <c:pt idx="136">
                  <c:v>-15274</c:v>
                </c:pt>
                <c:pt idx="137">
                  <c:v>-18241</c:v>
                </c:pt>
                <c:pt idx="138">
                  <c:v>-16887</c:v>
                </c:pt>
                <c:pt idx="139">
                  <c:v>-15154</c:v>
                </c:pt>
                <c:pt idx="140">
                  <c:v>-18985</c:v>
                </c:pt>
                <c:pt idx="141">
                  <c:v>-19600</c:v>
                </c:pt>
                <c:pt idx="142">
                  <c:v>-18648</c:v>
                </c:pt>
                <c:pt idx="143">
                  <c:v>-13941</c:v>
                </c:pt>
                <c:pt idx="144">
                  <c:v>-21435</c:v>
                </c:pt>
                <c:pt idx="145">
                  <c:v>-19377</c:v>
                </c:pt>
                <c:pt idx="146">
                  <c:v>-21014</c:v>
                </c:pt>
                <c:pt idx="147">
                  <c:v>-13170</c:v>
                </c:pt>
                <c:pt idx="148">
                  <c:v>-7892</c:v>
                </c:pt>
                <c:pt idx="149">
                  <c:v>-15828</c:v>
                </c:pt>
                <c:pt idx="150">
                  <c:v>-15514</c:v>
                </c:pt>
                <c:pt idx="151">
                  <c:v>-20839</c:v>
                </c:pt>
                <c:pt idx="152">
                  <c:v>-22212</c:v>
                </c:pt>
                <c:pt idx="153">
                  <c:v>-12745</c:v>
                </c:pt>
                <c:pt idx="154">
                  <c:v>-12184</c:v>
                </c:pt>
                <c:pt idx="155">
                  <c:v>-18311</c:v>
                </c:pt>
                <c:pt idx="156">
                  <c:v>-18548</c:v>
                </c:pt>
                <c:pt idx="157">
                  <c:v>-19152</c:v>
                </c:pt>
                <c:pt idx="158">
                  <c:v>-21454</c:v>
                </c:pt>
                <c:pt idx="159">
                  <c:v>-20858</c:v>
                </c:pt>
                <c:pt idx="160">
                  <c:v>-18735</c:v>
                </c:pt>
                <c:pt idx="161">
                  <c:v>-9455</c:v>
                </c:pt>
                <c:pt idx="162">
                  <c:v>-4388</c:v>
                </c:pt>
                <c:pt idx="163">
                  <c:v>-8387</c:v>
                </c:pt>
                <c:pt idx="164">
                  <c:v>-14397</c:v>
                </c:pt>
                <c:pt idx="165">
                  <c:v>-17261</c:v>
                </c:pt>
                <c:pt idx="166">
                  <c:v>-23233</c:v>
                </c:pt>
                <c:pt idx="167">
                  <c:v>-16678</c:v>
                </c:pt>
                <c:pt idx="168">
                  <c:v>-8732</c:v>
                </c:pt>
                <c:pt idx="169">
                  <c:v>-8795</c:v>
                </c:pt>
                <c:pt idx="170">
                  <c:v>-6691</c:v>
                </c:pt>
                <c:pt idx="171">
                  <c:v>-4475</c:v>
                </c:pt>
                <c:pt idx="172">
                  <c:v>-11589</c:v>
                </c:pt>
                <c:pt idx="173">
                  <c:v>-13687</c:v>
                </c:pt>
                <c:pt idx="174">
                  <c:v>-8129</c:v>
                </c:pt>
                <c:pt idx="175">
                  <c:v>-13301</c:v>
                </c:pt>
                <c:pt idx="176">
                  <c:v>-8940</c:v>
                </c:pt>
                <c:pt idx="177">
                  <c:v>-17859</c:v>
                </c:pt>
                <c:pt idx="178">
                  <c:v>-18577</c:v>
                </c:pt>
                <c:pt idx="179">
                  <c:v>-22177</c:v>
                </c:pt>
                <c:pt idx="180">
                  <c:v>-19164</c:v>
                </c:pt>
                <c:pt idx="181">
                  <c:v>-9266</c:v>
                </c:pt>
                <c:pt idx="182">
                  <c:v>-1335</c:v>
                </c:pt>
                <c:pt idx="183">
                  <c:v>-1668</c:v>
                </c:pt>
                <c:pt idx="184">
                  <c:v>-10598</c:v>
                </c:pt>
                <c:pt idx="185">
                  <c:v>-15823</c:v>
                </c:pt>
                <c:pt idx="186">
                  <c:v>-22564</c:v>
                </c:pt>
                <c:pt idx="187">
                  <c:v>-20523</c:v>
                </c:pt>
                <c:pt idx="188">
                  <c:v>-16898</c:v>
                </c:pt>
                <c:pt idx="189">
                  <c:v>-21152</c:v>
                </c:pt>
                <c:pt idx="190">
                  <c:v>-13446</c:v>
                </c:pt>
                <c:pt idx="191">
                  <c:v>-10017</c:v>
                </c:pt>
                <c:pt idx="192">
                  <c:v>-12246</c:v>
                </c:pt>
                <c:pt idx="193">
                  <c:v>-10788</c:v>
                </c:pt>
                <c:pt idx="194">
                  <c:v>-10543</c:v>
                </c:pt>
                <c:pt idx="195">
                  <c:v>-15120</c:v>
                </c:pt>
                <c:pt idx="196">
                  <c:v>-13517</c:v>
                </c:pt>
                <c:pt idx="197">
                  <c:v>-7735</c:v>
                </c:pt>
                <c:pt idx="198">
                  <c:v>-12157</c:v>
                </c:pt>
                <c:pt idx="199">
                  <c:v>-14093</c:v>
                </c:pt>
                <c:pt idx="200">
                  <c:v>-18424</c:v>
                </c:pt>
                <c:pt idx="201">
                  <c:v>-16146</c:v>
                </c:pt>
                <c:pt idx="202">
                  <c:v>-23295</c:v>
                </c:pt>
                <c:pt idx="203">
                  <c:v>-21168</c:v>
                </c:pt>
                <c:pt idx="204">
                  <c:v>-19728</c:v>
                </c:pt>
                <c:pt idx="205">
                  <c:v>-17644</c:v>
                </c:pt>
                <c:pt idx="206">
                  <c:v>-21332</c:v>
                </c:pt>
                <c:pt idx="207">
                  <c:v>-17485</c:v>
                </c:pt>
                <c:pt idx="208">
                  <c:v>-20369</c:v>
                </c:pt>
                <c:pt idx="209">
                  <c:v>-22213</c:v>
                </c:pt>
                <c:pt idx="210">
                  <c:v>-22302</c:v>
                </c:pt>
                <c:pt idx="211">
                  <c:v>-23104</c:v>
                </c:pt>
                <c:pt idx="212">
                  <c:v>-21797</c:v>
                </c:pt>
                <c:pt idx="213">
                  <c:v>-14770</c:v>
                </c:pt>
                <c:pt idx="214">
                  <c:v>-17014</c:v>
                </c:pt>
                <c:pt idx="215">
                  <c:v>-18204</c:v>
                </c:pt>
                <c:pt idx="216">
                  <c:v>-18650</c:v>
                </c:pt>
                <c:pt idx="217">
                  <c:v>-17310</c:v>
                </c:pt>
                <c:pt idx="218">
                  <c:v>-16196</c:v>
                </c:pt>
                <c:pt idx="219">
                  <c:v>-15080</c:v>
                </c:pt>
                <c:pt idx="220">
                  <c:v>-5812</c:v>
                </c:pt>
                <c:pt idx="221">
                  <c:v>754</c:v>
                </c:pt>
                <c:pt idx="222">
                  <c:v>-4978</c:v>
                </c:pt>
                <c:pt idx="223">
                  <c:v>-6361</c:v>
                </c:pt>
                <c:pt idx="224">
                  <c:v>-9889</c:v>
                </c:pt>
                <c:pt idx="225">
                  <c:v>-9597</c:v>
                </c:pt>
                <c:pt idx="226">
                  <c:v>-749</c:v>
                </c:pt>
                <c:pt idx="227">
                  <c:v>-6422</c:v>
                </c:pt>
                <c:pt idx="228">
                  <c:v>-11347</c:v>
                </c:pt>
                <c:pt idx="229">
                  <c:v>-2865</c:v>
                </c:pt>
                <c:pt idx="230">
                  <c:v>-1856</c:v>
                </c:pt>
                <c:pt idx="231">
                  <c:v>-8731</c:v>
                </c:pt>
                <c:pt idx="232">
                  <c:v>-7889</c:v>
                </c:pt>
                <c:pt idx="233">
                  <c:v>-4926</c:v>
                </c:pt>
                <c:pt idx="234">
                  <c:v>-929</c:v>
                </c:pt>
                <c:pt idx="235">
                  <c:v>-5270</c:v>
                </c:pt>
                <c:pt idx="236">
                  <c:v>-5877</c:v>
                </c:pt>
                <c:pt idx="237">
                  <c:v>-2160</c:v>
                </c:pt>
                <c:pt idx="238">
                  <c:v>-8481</c:v>
                </c:pt>
                <c:pt idx="239">
                  <c:v>-11412</c:v>
                </c:pt>
                <c:pt idx="240">
                  <c:v>-5191</c:v>
                </c:pt>
                <c:pt idx="241">
                  <c:v>-5999</c:v>
                </c:pt>
                <c:pt idx="242">
                  <c:v>-13554</c:v>
                </c:pt>
                <c:pt idx="243">
                  <c:v>-6859</c:v>
                </c:pt>
                <c:pt idx="244">
                  <c:v>-3794</c:v>
                </c:pt>
                <c:pt idx="245">
                  <c:v>1468</c:v>
                </c:pt>
                <c:pt idx="246">
                  <c:v>-991</c:v>
                </c:pt>
                <c:pt idx="247">
                  <c:v>2803</c:v>
                </c:pt>
                <c:pt idx="248">
                  <c:v>-1733</c:v>
                </c:pt>
                <c:pt idx="249">
                  <c:v>-1529</c:v>
                </c:pt>
                <c:pt idx="250">
                  <c:v>-246</c:v>
                </c:pt>
                <c:pt idx="251">
                  <c:v>3505</c:v>
                </c:pt>
                <c:pt idx="252">
                  <c:v>3965</c:v>
                </c:pt>
                <c:pt idx="253">
                  <c:v>1135</c:v>
                </c:pt>
                <c:pt idx="254">
                  <c:v>56</c:v>
                </c:pt>
                <c:pt idx="255">
                  <c:v>-16030</c:v>
                </c:pt>
                <c:pt idx="256">
                  <c:v>-9684</c:v>
                </c:pt>
                <c:pt idx="257">
                  <c:v>-6031</c:v>
                </c:pt>
                <c:pt idx="258">
                  <c:v>-7009</c:v>
                </c:pt>
                <c:pt idx="259">
                  <c:v>-5112</c:v>
                </c:pt>
                <c:pt idx="260">
                  <c:v>-2234</c:v>
                </c:pt>
                <c:pt idx="261">
                  <c:v>-3742</c:v>
                </c:pt>
                <c:pt idx="262">
                  <c:v>-12559</c:v>
                </c:pt>
                <c:pt idx="263">
                  <c:v>-12447</c:v>
                </c:pt>
                <c:pt idx="264">
                  <c:v>-6360</c:v>
                </c:pt>
                <c:pt idx="265">
                  <c:v>-1059</c:v>
                </c:pt>
                <c:pt idx="266">
                  <c:v>-7780</c:v>
                </c:pt>
                <c:pt idx="267">
                  <c:v>-1973</c:v>
                </c:pt>
                <c:pt idx="268">
                  <c:v>-4200</c:v>
                </c:pt>
                <c:pt idx="269">
                  <c:v>-8839</c:v>
                </c:pt>
                <c:pt idx="270">
                  <c:v>-2024</c:v>
                </c:pt>
                <c:pt idx="271">
                  <c:v>-8166</c:v>
                </c:pt>
                <c:pt idx="272">
                  <c:v>-14155</c:v>
                </c:pt>
                <c:pt idx="273">
                  <c:v>-17871</c:v>
                </c:pt>
                <c:pt idx="274">
                  <c:v>-24130</c:v>
                </c:pt>
                <c:pt idx="275">
                  <c:v>-19861</c:v>
                </c:pt>
                <c:pt idx="276">
                  <c:v>-20784</c:v>
                </c:pt>
                <c:pt idx="277">
                  <c:v>-16221</c:v>
                </c:pt>
                <c:pt idx="278">
                  <c:v>-1563</c:v>
                </c:pt>
                <c:pt idx="279">
                  <c:v>-9703</c:v>
                </c:pt>
                <c:pt idx="280">
                  <c:v>-19246</c:v>
                </c:pt>
                <c:pt idx="281">
                  <c:v>-13881</c:v>
                </c:pt>
                <c:pt idx="282">
                  <c:v>-12956</c:v>
                </c:pt>
                <c:pt idx="283">
                  <c:v>-7349</c:v>
                </c:pt>
                <c:pt idx="284">
                  <c:v>-1342</c:v>
                </c:pt>
                <c:pt idx="285">
                  <c:v>7166</c:v>
                </c:pt>
                <c:pt idx="286">
                  <c:v>-24</c:v>
                </c:pt>
                <c:pt idx="287">
                  <c:v>-8752</c:v>
                </c:pt>
                <c:pt idx="288">
                  <c:v>-2476</c:v>
                </c:pt>
                <c:pt idx="289">
                  <c:v>-6755</c:v>
                </c:pt>
                <c:pt idx="290">
                  <c:v>-5341</c:v>
                </c:pt>
                <c:pt idx="291">
                  <c:v>3457</c:v>
                </c:pt>
                <c:pt idx="292">
                  <c:v>7897</c:v>
                </c:pt>
                <c:pt idx="293">
                  <c:v>6948</c:v>
                </c:pt>
                <c:pt idx="294">
                  <c:v>8174</c:v>
                </c:pt>
                <c:pt idx="295">
                  <c:v>-5816</c:v>
                </c:pt>
                <c:pt idx="296">
                  <c:v>-1146</c:v>
                </c:pt>
                <c:pt idx="297">
                  <c:v>-1049</c:v>
                </c:pt>
                <c:pt idx="298">
                  <c:v>11950</c:v>
                </c:pt>
                <c:pt idx="299">
                  <c:v>12767</c:v>
                </c:pt>
                <c:pt idx="300">
                  <c:v>-2049</c:v>
                </c:pt>
                <c:pt idx="301">
                  <c:v>-10055</c:v>
                </c:pt>
                <c:pt idx="302">
                  <c:v>-3399</c:v>
                </c:pt>
                <c:pt idx="303">
                  <c:v>-1022</c:v>
                </c:pt>
                <c:pt idx="304">
                  <c:v>-2728</c:v>
                </c:pt>
                <c:pt idx="305">
                  <c:v>8926</c:v>
                </c:pt>
                <c:pt idx="306">
                  <c:v>474</c:v>
                </c:pt>
                <c:pt idx="307">
                  <c:v>-2645</c:v>
                </c:pt>
                <c:pt idx="308">
                  <c:v>6089</c:v>
                </c:pt>
                <c:pt idx="309">
                  <c:v>-3161</c:v>
                </c:pt>
                <c:pt idx="310">
                  <c:v>-1073</c:v>
                </c:pt>
                <c:pt idx="311">
                  <c:v>-437</c:v>
                </c:pt>
                <c:pt idx="312">
                  <c:v>-1205</c:v>
                </c:pt>
                <c:pt idx="313">
                  <c:v>7862</c:v>
                </c:pt>
                <c:pt idx="314">
                  <c:v>1232</c:v>
                </c:pt>
                <c:pt idx="315">
                  <c:v>-4309</c:v>
                </c:pt>
                <c:pt idx="316">
                  <c:v>-635</c:v>
                </c:pt>
                <c:pt idx="317">
                  <c:v>-66</c:v>
                </c:pt>
                <c:pt idx="318">
                  <c:v>1721</c:v>
                </c:pt>
                <c:pt idx="319">
                  <c:v>5824</c:v>
                </c:pt>
                <c:pt idx="320">
                  <c:v>-820</c:v>
                </c:pt>
                <c:pt idx="321">
                  <c:v>-2573</c:v>
                </c:pt>
                <c:pt idx="322">
                  <c:v>656</c:v>
                </c:pt>
                <c:pt idx="323">
                  <c:v>3594</c:v>
                </c:pt>
                <c:pt idx="324">
                  <c:v>3391</c:v>
                </c:pt>
                <c:pt idx="325">
                  <c:v>2414</c:v>
                </c:pt>
                <c:pt idx="326">
                  <c:v>5009</c:v>
                </c:pt>
                <c:pt idx="327">
                  <c:v>6217</c:v>
                </c:pt>
                <c:pt idx="328">
                  <c:v>-180</c:v>
                </c:pt>
                <c:pt idx="329">
                  <c:v>-12896</c:v>
                </c:pt>
                <c:pt idx="330">
                  <c:v>-10959</c:v>
                </c:pt>
                <c:pt idx="331">
                  <c:v>-4775</c:v>
                </c:pt>
                <c:pt idx="332">
                  <c:v>-4343</c:v>
                </c:pt>
                <c:pt idx="333">
                  <c:v>-1760</c:v>
                </c:pt>
                <c:pt idx="334">
                  <c:v>-7512</c:v>
                </c:pt>
                <c:pt idx="335">
                  <c:v>-10176</c:v>
                </c:pt>
                <c:pt idx="336">
                  <c:v>-11496</c:v>
                </c:pt>
                <c:pt idx="337">
                  <c:v>-12329</c:v>
                </c:pt>
                <c:pt idx="338">
                  <c:v>-10722</c:v>
                </c:pt>
                <c:pt idx="339">
                  <c:v>-9387</c:v>
                </c:pt>
                <c:pt idx="340">
                  <c:v>-11188</c:v>
                </c:pt>
                <c:pt idx="341">
                  <c:v>-9856</c:v>
                </c:pt>
                <c:pt idx="342">
                  <c:v>-10953</c:v>
                </c:pt>
                <c:pt idx="343">
                  <c:v>-11429</c:v>
                </c:pt>
                <c:pt idx="344">
                  <c:v>-9393</c:v>
                </c:pt>
                <c:pt idx="345">
                  <c:v>-8973</c:v>
                </c:pt>
                <c:pt idx="346">
                  <c:v>-13723</c:v>
                </c:pt>
                <c:pt idx="347">
                  <c:v>-17641</c:v>
                </c:pt>
                <c:pt idx="348">
                  <c:v>-17274</c:v>
                </c:pt>
                <c:pt idx="349">
                  <c:v>-13705</c:v>
                </c:pt>
                <c:pt idx="350">
                  <c:v>-13213</c:v>
                </c:pt>
                <c:pt idx="351">
                  <c:v>-9685</c:v>
                </c:pt>
                <c:pt idx="352">
                  <c:v>-11374</c:v>
                </c:pt>
                <c:pt idx="353">
                  <c:v>-8173</c:v>
                </c:pt>
                <c:pt idx="354">
                  <c:v>-7006</c:v>
                </c:pt>
                <c:pt idx="355">
                  <c:v>-11535</c:v>
                </c:pt>
                <c:pt idx="356">
                  <c:v>-10311</c:v>
                </c:pt>
                <c:pt idx="357">
                  <c:v>-9613</c:v>
                </c:pt>
                <c:pt idx="358">
                  <c:v>-14145</c:v>
                </c:pt>
                <c:pt idx="359">
                  <c:v>-12565</c:v>
                </c:pt>
                <c:pt idx="360">
                  <c:v>-13258</c:v>
                </c:pt>
                <c:pt idx="361">
                  <c:v>-14289</c:v>
                </c:pt>
                <c:pt idx="362">
                  <c:v>-13752</c:v>
                </c:pt>
                <c:pt idx="363">
                  <c:v>-9650</c:v>
                </c:pt>
              </c:numCache>
            </c:numRef>
          </c:val>
          <c:smooth val="0"/>
        </c:ser>
        <c:ser>
          <c:idx val="4"/>
          <c:order val="13"/>
          <c:tx>
            <c:strRef>
              <c:f>'Daily Charts'!$AC$2</c:f>
              <c:strCache>
                <c:ptCount val="1"/>
                <c:pt idx="0">
                  <c:v>PACW</c:v>
                </c:pt>
              </c:strCache>
            </c:strRef>
          </c:tx>
          <c:spPr>
            <a:ln w="28575" cap="rnd">
              <a:solidFill>
                <a:srgbClr val="FFE381"/>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C$3:$AC$366</c:f>
              <c:numCache>
                <c:formatCode>#,##0</c:formatCode>
                <c:ptCount val="364"/>
                <c:pt idx="0">
                  <c:v>24711</c:v>
                </c:pt>
                <c:pt idx="1">
                  <c:v>27833</c:v>
                </c:pt>
                <c:pt idx="2">
                  <c:v>31763</c:v>
                </c:pt>
                <c:pt idx="3">
                  <c:v>24190</c:v>
                </c:pt>
                <c:pt idx="4">
                  <c:v>17922</c:v>
                </c:pt>
                <c:pt idx="5">
                  <c:v>19352</c:v>
                </c:pt>
                <c:pt idx="6">
                  <c:v>26384</c:v>
                </c:pt>
                <c:pt idx="7">
                  <c:v>26641</c:v>
                </c:pt>
                <c:pt idx="8">
                  <c:v>29116</c:v>
                </c:pt>
                <c:pt idx="9">
                  <c:v>22679</c:v>
                </c:pt>
                <c:pt idx="10">
                  <c:v>21828</c:v>
                </c:pt>
                <c:pt idx="11">
                  <c:v>20598</c:v>
                </c:pt>
                <c:pt idx="12">
                  <c:v>24453</c:v>
                </c:pt>
                <c:pt idx="13">
                  <c:v>20164</c:v>
                </c:pt>
                <c:pt idx="14">
                  <c:v>24966</c:v>
                </c:pt>
                <c:pt idx="15">
                  <c:v>29812</c:v>
                </c:pt>
                <c:pt idx="16">
                  <c:v>29906</c:v>
                </c:pt>
                <c:pt idx="17">
                  <c:v>29335</c:v>
                </c:pt>
                <c:pt idx="18">
                  <c:v>18659</c:v>
                </c:pt>
                <c:pt idx="19">
                  <c:v>22405</c:v>
                </c:pt>
                <c:pt idx="20">
                  <c:v>24549</c:v>
                </c:pt>
                <c:pt idx="21">
                  <c:v>0</c:v>
                </c:pt>
                <c:pt idx="22">
                  <c:v>23907</c:v>
                </c:pt>
                <c:pt idx="23">
                  <c:v>20823</c:v>
                </c:pt>
                <c:pt idx="24">
                  <c:v>12277</c:v>
                </c:pt>
                <c:pt idx="25">
                  <c:v>5304</c:v>
                </c:pt>
                <c:pt idx="26">
                  <c:v>1545</c:v>
                </c:pt>
                <c:pt idx="27">
                  <c:v>7297</c:v>
                </c:pt>
                <c:pt idx="28">
                  <c:v>12779</c:v>
                </c:pt>
                <c:pt idx="29">
                  <c:v>15270</c:v>
                </c:pt>
                <c:pt idx="30">
                  <c:v>11737</c:v>
                </c:pt>
                <c:pt idx="31">
                  <c:v>12936</c:v>
                </c:pt>
                <c:pt idx="32">
                  <c:v>7952</c:v>
                </c:pt>
                <c:pt idx="33">
                  <c:v>4938</c:v>
                </c:pt>
                <c:pt idx="34">
                  <c:v>14882</c:v>
                </c:pt>
                <c:pt idx="35">
                  <c:v>7941</c:v>
                </c:pt>
                <c:pt idx="36">
                  <c:v>8185</c:v>
                </c:pt>
                <c:pt idx="37">
                  <c:v>12421</c:v>
                </c:pt>
                <c:pt idx="38">
                  <c:v>12653</c:v>
                </c:pt>
                <c:pt idx="39">
                  <c:v>9643</c:v>
                </c:pt>
                <c:pt idx="40">
                  <c:v>10086</c:v>
                </c:pt>
                <c:pt idx="41">
                  <c:v>13910</c:v>
                </c:pt>
                <c:pt idx="42">
                  <c:v>21338</c:v>
                </c:pt>
                <c:pt idx="43">
                  <c:v>15786</c:v>
                </c:pt>
                <c:pt idx="44">
                  <c:v>17426</c:v>
                </c:pt>
                <c:pt idx="45">
                  <c:v>18816</c:v>
                </c:pt>
                <c:pt idx="46">
                  <c:v>3267</c:v>
                </c:pt>
                <c:pt idx="47">
                  <c:v>6922</c:v>
                </c:pt>
                <c:pt idx="48">
                  <c:v>16997</c:v>
                </c:pt>
                <c:pt idx="49">
                  <c:v>19819</c:v>
                </c:pt>
                <c:pt idx="50">
                  <c:v>18514</c:v>
                </c:pt>
                <c:pt idx="51">
                  <c:v>16280</c:v>
                </c:pt>
                <c:pt idx="52">
                  <c:v>16183</c:v>
                </c:pt>
                <c:pt idx="53">
                  <c:v>4053</c:v>
                </c:pt>
                <c:pt idx="54">
                  <c:v>8754</c:v>
                </c:pt>
                <c:pt idx="55">
                  <c:v>17132</c:v>
                </c:pt>
                <c:pt idx="56">
                  <c:v>15868</c:v>
                </c:pt>
                <c:pt idx="57">
                  <c:v>18133</c:v>
                </c:pt>
                <c:pt idx="58">
                  <c:v>19164</c:v>
                </c:pt>
                <c:pt idx="59">
                  <c:v>12015</c:v>
                </c:pt>
                <c:pt idx="60">
                  <c:v>10468</c:v>
                </c:pt>
                <c:pt idx="61">
                  <c:v>7266</c:v>
                </c:pt>
                <c:pt idx="62">
                  <c:v>20356</c:v>
                </c:pt>
                <c:pt idx="63">
                  <c:v>17229</c:v>
                </c:pt>
                <c:pt idx="64">
                  <c:v>13887</c:v>
                </c:pt>
                <c:pt idx="65">
                  <c:v>13200</c:v>
                </c:pt>
                <c:pt idx="66">
                  <c:v>14524</c:v>
                </c:pt>
                <c:pt idx="67">
                  <c:v>10584</c:v>
                </c:pt>
                <c:pt idx="68">
                  <c:v>10397</c:v>
                </c:pt>
                <c:pt idx="69">
                  <c:v>20669</c:v>
                </c:pt>
                <c:pt idx="70">
                  <c:v>22162</c:v>
                </c:pt>
                <c:pt idx="71">
                  <c:v>19766</c:v>
                </c:pt>
                <c:pt idx="72">
                  <c:v>14620</c:v>
                </c:pt>
                <c:pt idx="73">
                  <c:v>16411</c:v>
                </c:pt>
                <c:pt idx="74">
                  <c:v>16472</c:v>
                </c:pt>
                <c:pt idx="75">
                  <c:v>18147</c:v>
                </c:pt>
                <c:pt idx="76">
                  <c:v>27062</c:v>
                </c:pt>
                <c:pt idx="77">
                  <c:v>27669</c:v>
                </c:pt>
                <c:pt idx="78">
                  <c:v>23575</c:v>
                </c:pt>
                <c:pt idx="79">
                  <c:v>19104</c:v>
                </c:pt>
                <c:pt idx="80">
                  <c:v>16961</c:v>
                </c:pt>
                <c:pt idx="81">
                  <c:v>11048</c:v>
                </c:pt>
                <c:pt idx="82">
                  <c:v>15380</c:v>
                </c:pt>
                <c:pt idx="83">
                  <c:v>15757</c:v>
                </c:pt>
                <c:pt idx="84">
                  <c:v>13722</c:v>
                </c:pt>
                <c:pt idx="85">
                  <c:v>26564</c:v>
                </c:pt>
                <c:pt idx="86">
                  <c:v>24877</c:v>
                </c:pt>
                <c:pt idx="87">
                  <c:v>18449</c:v>
                </c:pt>
                <c:pt idx="88">
                  <c:v>22838</c:v>
                </c:pt>
                <c:pt idx="89">
                  <c:v>20218</c:v>
                </c:pt>
                <c:pt idx="90">
                  <c:v>23999</c:v>
                </c:pt>
                <c:pt idx="91">
                  <c:v>21389</c:v>
                </c:pt>
                <c:pt idx="92">
                  <c:v>22928</c:v>
                </c:pt>
                <c:pt idx="93">
                  <c:v>18175</c:v>
                </c:pt>
                <c:pt idx="94">
                  <c:v>14632</c:v>
                </c:pt>
                <c:pt idx="95">
                  <c:v>15013</c:v>
                </c:pt>
                <c:pt idx="96">
                  <c:v>16431</c:v>
                </c:pt>
                <c:pt idx="97">
                  <c:v>18634</c:v>
                </c:pt>
                <c:pt idx="98">
                  <c:v>30969</c:v>
                </c:pt>
                <c:pt idx="99">
                  <c:v>29186</c:v>
                </c:pt>
                <c:pt idx="100">
                  <c:v>28550</c:v>
                </c:pt>
                <c:pt idx="101">
                  <c:v>23837</c:v>
                </c:pt>
                <c:pt idx="102">
                  <c:v>19293</c:v>
                </c:pt>
                <c:pt idx="103">
                  <c:v>19957</c:v>
                </c:pt>
                <c:pt idx="104">
                  <c:v>27415</c:v>
                </c:pt>
                <c:pt idx="105">
                  <c:v>26296</c:v>
                </c:pt>
                <c:pt idx="106">
                  <c:v>31735</c:v>
                </c:pt>
                <c:pt idx="107">
                  <c:v>34221</c:v>
                </c:pt>
                <c:pt idx="108">
                  <c:v>32245</c:v>
                </c:pt>
                <c:pt idx="109">
                  <c:v>32162</c:v>
                </c:pt>
                <c:pt idx="110">
                  <c:v>22154</c:v>
                </c:pt>
                <c:pt idx="111">
                  <c:v>28081</c:v>
                </c:pt>
                <c:pt idx="112">
                  <c:v>30562</c:v>
                </c:pt>
                <c:pt idx="113">
                  <c:v>33812</c:v>
                </c:pt>
                <c:pt idx="114">
                  <c:v>40709</c:v>
                </c:pt>
                <c:pt idx="115">
                  <c:v>39710</c:v>
                </c:pt>
                <c:pt idx="116">
                  <c:v>41934</c:v>
                </c:pt>
                <c:pt idx="117">
                  <c:v>30076</c:v>
                </c:pt>
                <c:pt idx="118">
                  <c:v>27484</c:v>
                </c:pt>
                <c:pt idx="119">
                  <c:v>41396</c:v>
                </c:pt>
                <c:pt idx="120">
                  <c:v>32529</c:v>
                </c:pt>
                <c:pt idx="121">
                  <c:v>26411</c:v>
                </c:pt>
                <c:pt idx="122">
                  <c:v>27320</c:v>
                </c:pt>
                <c:pt idx="123">
                  <c:v>27178</c:v>
                </c:pt>
                <c:pt idx="124">
                  <c:v>26014</c:v>
                </c:pt>
                <c:pt idx="125">
                  <c:v>30890</c:v>
                </c:pt>
                <c:pt idx="126">
                  <c:v>32960</c:v>
                </c:pt>
                <c:pt idx="127">
                  <c:v>34925</c:v>
                </c:pt>
                <c:pt idx="128">
                  <c:v>36257</c:v>
                </c:pt>
                <c:pt idx="129">
                  <c:v>30130</c:v>
                </c:pt>
                <c:pt idx="130">
                  <c:v>41096</c:v>
                </c:pt>
                <c:pt idx="131">
                  <c:v>34373</c:v>
                </c:pt>
                <c:pt idx="132">
                  <c:v>36193</c:v>
                </c:pt>
                <c:pt idx="133">
                  <c:v>36948</c:v>
                </c:pt>
                <c:pt idx="134">
                  <c:v>34998</c:v>
                </c:pt>
                <c:pt idx="135">
                  <c:v>29909</c:v>
                </c:pt>
                <c:pt idx="136">
                  <c:v>30620</c:v>
                </c:pt>
                <c:pt idx="137">
                  <c:v>25785</c:v>
                </c:pt>
                <c:pt idx="138">
                  <c:v>34708</c:v>
                </c:pt>
                <c:pt idx="139">
                  <c:v>36417</c:v>
                </c:pt>
                <c:pt idx="140">
                  <c:v>33687</c:v>
                </c:pt>
                <c:pt idx="141">
                  <c:v>33344</c:v>
                </c:pt>
                <c:pt idx="142">
                  <c:v>41344</c:v>
                </c:pt>
                <c:pt idx="143">
                  <c:v>40223</c:v>
                </c:pt>
                <c:pt idx="144">
                  <c:v>36303</c:v>
                </c:pt>
                <c:pt idx="145">
                  <c:v>37520</c:v>
                </c:pt>
                <c:pt idx="146">
                  <c:v>36380</c:v>
                </c:pt>
                <c:pt idx="147">
                  <c:v>37652</c:v>
                </c:pt>
                <c:pt idx="148">
                  <c:v>34462</c:v>
                </c:pt>
                <c:pt idx="149">
                  <c:v>38838</c:v>
                </c:pt>
                <c:pt idx="150">
                  <c:v>31414</c:v>
                </c:pt>
                <c:pt idx="151">
                  <c:v>32677</c:v>
                </c:pt>
                <c:pt idx="152">
                  <c:v>39554</c:v>
                </c:pt>
                <c:pt idx="153">
                  <c:v>38240</c:v>
                </c:pt>
                <c:pt idx="154">
                  <c:v>38997</c:v>
                </c:pt>
                <c:pt idx="155">
                  <c:v>38217</c:v>
                </c:pt>
                <c:pt idx="156">
                  <c:v>38580</c:v>
                </c:pt>
                <c:pt idx="157">
                  <c:v>37139</c:v>
                </c:pt>
                <c:pt idx="158">
                  <c:v>34736</c:v>
                </c:pt>
                <c:pt idx="159">
                  <c:v>38877</c:v>
                </c:pt>
                <c:pt idx="160">
                  <c:v>32712</c:v>
                </c:pt>
                <c:pt idx="161">
                  <c:v>43539</c:v>
                </c:pt>
                <c:pt idx="162">
                  <c:v>40029</c:v>
                </c:pt>
                <c:pt idx="163">
                  <c:v>40767</c:v>
                </c:pt>
                <c:pt idx="164">
                  <c:v>44219</c:v>
                </c:pt>
                <c:pt idx="165">
                  <c:v>32196</c:v>
                </c:pt>
                <c:pt idx="166">
                  <c:v>35969</c:v>
                </c:pt>
                <c:pt idx="167">
                  <c:v>36522</c:v>
                </c:pt>
                <c:pt idx="168">
                  <c:v>29896</c:v>
                </c:pt>
                <c:pt idx="169">
                  <c:v>27971</c:v>
                </c:pt>
                <c:pt idx="170">
                  <c:v>25235</c:v>
                </c:pt>
                <c:pt idx="171">
                  <c:v>22853</c:v>
                </c:pt>
                <c:pt idx="172">
                  <c:v>26308</c:v>
                </c:pt>
                <c:pt idx="173">
                  <c:v>33452</c:v>
                </c:pt>
                <c:pt idx="174">
                  <c:v>34180</c:v>
                </c:pt>
                <c:pt idx="175">
                  <c:v>35247</c:v>
                </c:pt>
                <c:pt idx="176">
                  <c:v>39630</c:v>
                </c:pt>
                <c:pt idx="177">
                  <c:v>35817</c:v>
                </c:pt>
                <c:pt idx="178">
                  <c:v>26940</c:v>
                </c:pt>
                <c:pt idx="179">
                  <c:v>28130</c:v>
                </c:pt>
                <c:pt idx="180">
                  <c:v>28059</c:v>
                </c:pt>
                <c:pt idx="181">
                  <c:v>40193</c:v>
                </c:pt>
                <c:pt idx="182">
                  <c:v>39996</c:v>
                </c:pt>
                <c:pt idx="183">
                  <c:v>37862</c:v>
                </c:pt>
                <c:pt idx="184">
                  <c:v>43172</c:v>
                </c:pt>
                <c:pt idx="185">
                  <c:v>42222</c:v>
                </c:pt>
                <c:pt idx="186">
                  <c:v>33322</c:v>
                </c:pt>
                <c:pt idx="187">
                  <c:v>27590</c:v>
                </c:pt>
                <c:pt idx="188">
                  <c:v>31266</c:v>
                </c:pt>
                <c:pt idx="189">
                  <c:v>26525</c:v>
                </c:pt>
                <c:pt idx="190">
                  <c:v>21766</c:v>
                </c:pt>
                <c:pt idx="191">
                  <c:v>29808</c:v>
                </c:pt>
                <c:pt idx="192">
                  <c:v>32363</c:v>
                </c:pt>
                <c:pt idx="193">
                  <c:v>31225</c:v>
                </c:pt>
                <c:pt idx="194">
                  <c:v>30795</c:v>
                </c:pt>
                <c:pt idx="195">
                  <c:v>39752</c:v>
                </c:pt>
                <c:pt idx="196">
                  <c:v>37174</c:v>
                </c:pt>
                <c:pt idx="197">
                  <c:v>44093</c:v>
                </c:pt>
                <c:pt idx="198">
                  <c:v>45722</c:v>
                </c:pt>
                <c:pt idx="199">
                  <c:v>39105</c:v>
                </c:pt>
                <c:pt idx="200">
                  <c:v>33766</c:v>
                </c:pt>
                <c:pt idx="201">
                  <c:v>26583</c:v>
                </c:pt>
                <c:pt idx="202">
                  <c:v>33656</c:v>
                </c:pt>
                <c:pt idx="203">
                  <c:v>31411</c:v>
                </c:pt>
                <c:pt idx="204">
                  <c:v>30678</c:v>
                </c:pt>
                <c:pt idx="205">
                  <c:v>31424</c:v>
                </c:pt>
                <c:pt idx="206">
                  <c:v>23548</c:v>
                </c:pt>
                <c:pt idx="207">
                  <c:v>20297</c:v>
                </c:pt>
                <c:pt idx="208">
                  <c:v>26701</c:v>
                </c:pt>
                <c:pt idx="209">
                  <c:v>27011</c:v>
                </c:pt>
                <c:pt idx="210">
                  <c:v>21696</c:v>
                </c:pt>
                <c:pt idx="211">
                  <c:v>21623</c:v>
                </c:pt>
                <c:pt idx="212">
                  <c:v>14926</c:v>
                </c:pt>
                <c:pt idx="213">
                  <c:v>20870</c:v>
                </c:pt>
                <c:pt idx="214">
                  <c:v>24179</c:v>
                </c:pt>
                <c:pt idx="215">
                  <c:v>18340</c:v>
                </c:pt>
                <c:pt idx="216">
                  <c:v>15844</c:v>
                </c:pt>
                <c:pt idx="217">
                  <c:v>22083</c:v>
                </c:pt>
                <c:pt idx="218">
                  <c:v>23391</c:v>
                </c:pt>
                <c:pt idx="219">
                  <c:v>24926</c:v>
                </c:pt>
                <c:pt idx="220">
                  <c:v>26393</c:v>
                </c:pt>
                <c:pt idx="221">
                  <c:v>29592</c:v>
                </c:pt>
                <c:pt idx="222">
                  <c:v>27078</c:v>
                </c:pt>
                <c:pt idx="223">
                  <c:v>32322</c:v>
                </c:pt>
                <c:pt idx="224">
                  <c:v>30585</c:v>
                </c:pt>
                <c:pt idx="225">
                  <c:v>27888</c:v>
                </c:pt>
                <c:pt idx="226">
                  <c:v>25055</c:v>
                </c:pt>
                <c:pt idx="227">
                  <c:v>25070</c:v>
                </c:pt>
                <c:pt idx="228">
                  <c:v>25091</c:v>
                </c:pt>
                <c:pt idx="229">
                  <c:v>20942</c:v>
                </c:pt>
                <c:pt idx="230">
                  <c:v>22412</c:v>
                </c:pt>
                <c:pt idx="231">
                  <c:v>18207</c:v>
                </c:pt>
                <c:pt idx="232">
                  <c:v>19638</c:v>
                </c:pt>
                <c:pt idx="233">
                  <c:v>16745</c:v>
                </c:pt>
                <c:pt idx="234">
                  <c:v>16994</c:v>
                </c:pt>
                <c:pt idx="235">
                  <c:v>19996</c:v>
                </c:pt>
                <c:pt idx="236">
                  <c:v>16033</c:v>
                </c:pt>
                <c:pt idx="237">
                  <c:v>24565</c:v>
                </c:pt>
                <c:pt idx="238">
                  <c:v>18159</c:v>
                </c:pt>
                <c:pt idx="239">
                  <c:v>19387</c:v>
                </c:pt>
                <c:pt idx="240">
                  <c:v>14970</c:v>
                </c:pt>
                <c:pt idx="241">
                  <c:v>18255</c:v>
                </c:pt>
                <c:pt idx="242">
                  <c:v>8010</c:v>
                </c:pt>
                <c:pt idx="243">
                  <c:v>11154</c:v>
                </c:pt>
                <c:pt idx="244">
                  <c:v>19155</c:v>
                </c:pt>
                <c:pt idx="245">
                  <c:v>16257</c:v>
                </c:pt>
                <c:pt idx="246">
                  <c:v>18555</c:v>
                </c:pt>
                <c:pt idx="247">
                  <c:v>21411</c:v>
                </c:pt>
                <c:pt idx="248">
                  <c:v>8175</c:v>
                </c:pt>
                <c:pt idx="249">
                  <c:v>14701</c:v>
                </c:pt>
                <c:pt idx="250">
                  <c:v>10528</c:v>
                </c:pt>
                <c:pt idx="251">
                  <c:v>17573</c:v>
                </c:pt>
                <c:pt idx="252">
                  <c:v>21397</c:v>
                </c:pt>
                <c:pt idx="253">
                  <c:v>26122</c:v>
                </c:pt>
                <c:pt idx="254">
                  <c:v>26213</c:v>
                </c:pt>
                <c:pt idx="255">
                  <c:v>23419</c:v>
                </c:pt>
                <c:pt idx="256">
                  <c:v>18644</c:v>
                </c:pt>
                <c:pt idx="257">
                  <c:v>26686</c:v>
                </c:pt>
                <c:pt idx="258">
                  <c:v>30706</c:v>
                </c:pt>
                <c:pt idx="259">
                  <c:v>32580</c:v>
                </c:pt>
                <c:pt idx="260">
                  <c:v>22295</c:v>
                </c:pt>
                <c:pt idx="261">
                  <c:v>19654</c:v>
                </c:pt>
                <c:pt idx="262">
                  <c:v>16375</c:v>
                </c:pt>
                <c:pt idx="263">
                  <c:v>12959</c:v>
                </c:pt>
                <c:pt idx="264">
                  <c:v>16217</c:v>
                </c:pt>
                <c:pt idx="265">
                  <c:v>27064</c:v>
                </c:pt>
                <c:pt idx="266">
                  <c:v>24234</c:v>
                </c:pt>
                <c:pt idx="267">
                  <c:v>22919</c:v>
                </c:pt>
                <c:pt idx="268">
                  <c:v>13921</c:v>
                </c:pt>
                <c:pt idx="269">
                  <c:v>18176</c:v>
                </c:pt>
                <c:pt idx="270">
                  <c:v>18739</c:v>
                </c:pt>
                <c:pt idx="271">
                  <c:v>14276</c:v>
                </c:pt>
                <c:pt idx="272">
                  <c:v>18296</c:v>
                </c:pt>
                <c:pt idx="273">
                  <c:v>17235</c:v>
                </c:pt>
                <c:pt idx="274">
                  <c:v>16813</c:v>
                </c:pt>
                <c:pt idx="275">
                  <c:v>24384</c:v>
                </c:pt>
                <c:pt idx="276">
                  <c:v>24922</c:v>
                </c:pt>
                <c:pt idx="277">
                  <c:v>24415</c:v>
                </c:pt>
                <c:pt idx="278">
                  <c:v>23363</c:v>
                </c:pt>
                <c:pt idx="279">
                  <c:v>16561</c:v>
                </c:pt>
                <c:pt idx="280">
                  <c:v>18939</c:v>
                </c:pt>
                <c:pt idx="281">
                  <c:v>21738</c:v>
                </c:pt>
                <c:pt idx="282">
                  <c:v>20691</c:v>
                </c:pt>
                <c:pt idx="283">
                  <c:v>29968</c:v>
                </c:pt>
                <c:pt idx="284">
                  <c:v>28316</c:v>
                </c:pt>
                <c:pt idx="285">
                  <c:v>28086</c:v>
                </c:pt>
                <c:pt idx="286">
                  <c:v>29044</c:v>
                </c:pt>
                <c:pt idx="287">
                  <c:v>32987</c:v>
                </c:pt>
                <c:pt idx="288">
                  <c:v>38462</c:v>
                </c:pt>
                <c:pt idx="289">
                  <c:v>36916</c:v>
                </c:pt>
                <c:pt idx="290">
                  <c:v>43510</c:v>
                </c:pt>
                <c:pt idx="291">
                  <c:v>36386</c:v>
                </c:pt>
                <c:pt idx="292">
                  <c:v>31350</c:v>
                </c:pt>
                <c:pt idx="293">
                  <c:v>25893</c:v>
                </c:pt>
                <c:pt idx="294">
                  <c:v>22363</c:v>
                </c:pt>
                <c:pt idx="295">
                  <c:v>25306</c:v>
                </c:pt>
                <c:pt idx="296">
                  <c:v>31539</c:v>
                </c:pt>
                <c:pt idx="297">
                  <c:v>33846</c:v>
                </c:pt>
                <c:pt idx="298">
                  <c:v>34841</c:v>
                </c:pt>
                <c:pt idx="299">
                  <c:v>30610</c:v>
                </c:pt>
                <c:pt idx="300">
                  <c:v>28781</c:v>
                </c:pt>
                <c:pt idx="301">
                  <c:v>24641</c:v>
                </c:pt>
                <c:pt idx="302">
                  <c:v>38917</c:v>
                </c:pt>
                <c:pt idx="303">
                  <c:v>36043</c:v>
                </c:pt>
                <c:pt idx="304">
                  <c:v>34088</c:v>
                </c:pt>
                <c:pt idx="305">
                  <c:v>44328</c:v>
                </c:pt>
                <c:pt idx="306">
                  <c:v>36842</c:v>
                </c:pt>
                <c:pt idx="307">
                  <c:v>40782</c:v>
                </c:pt>
                <c:pt idx="308">
                  <c:v>46234</c:v>
                </c:pt>
                <c:pt idx="309">
                  <c:v>44288</c:v>
                </c:pt>
                <c:pt idx="310">
                  <c:v>40320</c:v>
                </c:pt>
                <c:pt idx="311">
                  <c:v>44422</c:v>
                </c:pt>
                <c:pt idx="312">
                  <c:v>49712</c:v>
                </c:pt>
                <c:pt idx="313">
                  <c:v>50476</c:v>
                </c:pt>
                <c:pt idx="314">
                  <c:v>44418</c:v>
                </c:pt>
                <c:pt idx="315">
                  <c:v>45062</c:v>
                </c:pt>
                <c:pt idx="316">
                  <c:v>48874</c:v>
                </c:pt>
                <c:pt idx="317">
                  <c:v>50259</c:v>
                </c:pt>
                <c:pt idx="318">
                  <c:v>49521</c:v>
                </c:pt>
                <c:pt idx="319">
                  <c:v>49395</c:v>
                </c:pt>
                <c:pt idx="320">
                  <c:v>46517</c:v>
                </c:pt>
                <c:pt idx="321">
                  <c:v>55979</c:v>
                </c:pt>
                <c:pt idx="322">
                  <c:v>63119</c:v>
                </c:pt>
                <c:pt idx="323">
                  <c:v>58809</c:v>
                </c:pt>
                <c:pt idx="324">
                  <c:v>58317</c:v>
                </c:pt>
                <c:pt idx="325">
                  <c:v>55699</c:v>
                </c:pt>
                <c:pt idx="326">
                  <c:v>49881</c:v>
                </c:pt>
                <c:pt idx="327">
                  <c:v>47741</c:v>
                </c:pt>
                <c:pt idx="328">
                  <c:v>48059</c:v>
                </c:pt>
                <c:pt idx="329">
                  <c:v>54553</c:v>
                </c:pt>
                <c:pt idx="330">
                  <c:v>52936</c:v>
                </c:pt>
                <c:pt idx="331">
                  <c:v>57340</c:v>
                </c:pt>
                <c:pt idx="332">
                  <c:v>52243</c:v>
                </c:pt>
                <c:pt idx="333">
                  <c:v>43222</c:v>
                </c:pt>
                <c:pt idx="334">
                  <c:v>33046</c:v>
                </c:pt>
                <c:pt idx="335">
                  <c:v>40953</c:v>
                </c:pt>
                <c:pt idx="336">
                  <c:v>44376</c:v>
                </c:pt>
                <c:pt idx="337">
                  <c:v>47515</c:v>
                </c:pt>
                <c:pt idx="338">
                  <c:v>50134</c:v>
                </c:pt>
                <c:pt idx="339">
                  <c:v>52990</c:v>
                </c:pt>
                <c:pt idx="340">
                  <c:v>45236</c:v>
                </c:pt>
                <c:pt idx="341">
                  <c:v>45692</c:v>
                </c:pt>
                <c:pt idx="342">
                  <c:v>47242</c:v>
                </c:pt>
                <c:pt idx="343">
                  <c:v>38136</c:v>
                </c:pt>
                <c:pt idx="344">
                  <c:v>43298</c:v>
                </c:pt>
                <c:pt idx="345">
                  <c:v>42841</c:v>
                </c:pt>
                <c:pt idx="346">
                  <c:v>38503</c:v>
                </c:pt>
                <c:pt idx="347">
                  <c:v>30326</c:v>
                </c:pt>
                <c:pt idx="348">
                  <c:v>32041</c:v>
                </c:pt>
                <c:pt idx="349">
                  <c:v>40093</c:v>
                </c:pt>
                <c:pt idx="350">
                  <c:v>39760</c:v>
                </c:pt>
                <c:pt idx="351">
                  <c:v>38720</c:v>
                </c:pt>
                <c:pt idx="352">
                  <c:v>39586</c:v>
                </c:pt>
                <c:pt idx="353">
                  <c:v>41820</c:v>
                </c:pt>
                <c:pt idx="354">
                  <c:v>38942</c:v>
                </c:pt>
                <c:pt idx="355">
                  <c:v>30467</c:v>
                </c:pt>
                <c:pt idx="356">
                  <c:v>37622</c:v>
                </c:pt>
                <c:pt idx="357">
                  <c:v>41472</c:v>
                </c:pt>
                <c:pt idx="358">
                  <c:v>42681</c:v>
                </c:pt>
                <c:pt idx="359">
                  <c:v>44831</c:v>
                </c:pt>
                <c:pt idx="360">
                  <c:v>40111</c:v>
                </c:pt>
                <c:pt idx="361">
                  <c:v>29365</c:v>
                </c:pt>
                <c:pt idx="362">
                  <c:v>31254</c:v>
                </c:pt>
                <c:pt idx="363">
                  <c:v>39663</c:v>
                </c:pt>
              </c:numCache>
            </c:numRef>
          </c:val>
          <c:smooth val="0"/>
        </c:ser>
        <c:ser>
          <c:idx val="5"/>
          <c:order val="14"/>
          <c:tx>
            <c:strRef>
              <c:f>'Daily Charts'!$AD$2</c:f>
              <c:strCache>
                <c:ptCount val="1"/>
                <c:pt idx="0">
                  <c:v>PGE</c:v>
                </c:pt>
              </c:strCache>
            </c:strRef>
          </c:tx>
          <c:spPr>
            <a:ln w="28575" cap="rnd">
              <a:solidFill>
                <a:srgbClr val="CC8F96"/>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D$3:$AD$366</c:f>
              <c:numCache>
                <c:formatCode>#,##0</c:formatCode>
                <c:ptCount val="364"/>
                <c:pt idx="0">
                  <c:v>40181</c:v>
                </c:pt>
                <c:pt idx="1">
                  <c:v>33303</c:v>
                </c:pt>
                <c:pt idx="2">
                  <c:v>41257</c:v>
                </c:pt>
                <c:pt idx="3">
                  <c:v>40661</c:v>
                </c:pt>
                <c:pt idx="4">
                  <c:v>36200</c:v>
                </c:pt>
                <c:pt idx="5">
                  <c:v>34678</c:v>
                </c:pt>
                <c:pt idx="6">
                  <c:v>42864</c:v>
                </c:pt>
                <c:pt idx="7">
                  <c:v>39446</c:v>
                </c:pt>
                <c:pt idx="8">
                  <c:v>34102</c:v>
                </c:pt>
                <c:pt idx="9">
                  <c:v>36550</c:v>
                </c:pt>
                <c:pt idx="10">
                  <c:v>33079</c:v>
                </c:pt>
                <c:pt idx="11">
                  <c:v>30068</c:v>
                </c:pt>
                <c:pt idx="12">
                  <c:v>34719</c:v>
                </c:pt>
                <c:pt idx="13">
                  <c:v>34794</c:v>
                </c:pt>
                <c:pt idx="14">
                  <c:v>35683</c:v>
                </c:pt>
                <c:pt idx="15">
                  <c:v>38588</c:v>
                </c:pt>
                <c:pt idx="16">
                  <c:v>35539</c:v>
                </c:pt>
                <c:pt idx="17">
                  <c:v>29742</c:v>
                </c:pt>
                <c:pt idx="18">
                  <c:v>31429</c:v>
                </c:pt>
                <c:pt idx="19">
                  <c:v>27820</c:v>
                </c:pt>
                <c:pt idx="20">
                  <c:v>40366</c:v>
                </c:pt>
                <c:pt idx="21">
                  <c:v>0</c:v>
                </c:pt>
                <c:pt idx="22">
                  <c:v>48031</c:v>
                </c:pt>
                <c:pt idx="23">
                  <c:v>41776</c:v>
                </c:pt>
                <c:pt idx="24">
                  <c:v>39972</c:v>
                </c:pt>
                <c:pt idx="25">
                  <c:v>45256</c:v>
                </c:pt>
                <c:pt idx="26">
                  <c:v>42976</c:v>
                </c:pt>
                <c:pt idx="27">
                  <c:v>39414</c:v>
                </c:pt>
                <c:pt idx="28">
                  <c:v>39170</c:v>
                </c:pt>
                <c:pt idx="29">
                  <c:v>41262</c:v>
                </c:pt>
                <c:pt idx="30">
                  <c:v>36467</c:v>
                </c:pt>
                <c:pt idx="31">
                  <c:v>35392</c:v>
                </c:pt>
                <c:pt idx="32">
                  <c:v>38621</c:v>
                </c:pt>
                <c:pt idx="33">
                  <c:v>38358</c:v>
                </c:pt>
                <c:pt idx="34">
                  <c:v>39188</c:v>
                </c:pt>
                <c:pt idx="35">
                  <c:v>39775</c:v>
                </c:pt>
                <c:pt idx="36">
                  <c:v>35301</c:v>
                </c:pt>
                <c:pt idx="37">
                  <c:v>36367</c:v>
                </c:pt>
                <c:pt idx="38">
                  <c:v>30334</c:v>
                </c:pt>
                <c:pt idx="39">
                  <c:v>31530</c:v>
                </c:pt>
                <c:pt idx="40">
                  <c:v>32629</c:v>
                </c:pt>
                <c:pt idx="41">
                  <c:v>29291</c:v>
                </c:pt>
                <c:pt idx="42">
                  <c:v>33804</c:v>
                </c:pt>
                <c:pt idx="43">
                  <c:v>43365</c:v>
                </c:pt>
                <c:pt idx="44">
                  <c:v>41330</c:v>
                </c:pt>
                <c:pt idx="45">
                  <c:v>41769</c:v>
                </c:pt>
                <c:pt idx="46">
                  <c:v>40875</c:v>
                </c:pt>
                <c:pt idx="47">
                  <c:v>39838</c:v>
                </c:pt>
                <c:pt idx="48">
                  <c:v>42382</c:v>
                </c:pt>
                <c:pt idx="49">
                  <c:v>46489</c:v>
                </c:pt>
                <c:pt idx="50">
                  <c:v>46908</c:v>
                </c:pt>
                <c:pt idx="51">
                  <c:v>44441</c:v>
                </c:pt>
                <c:pt idx="52">
                  <c:v>43120</c:v>
                </c:pt>
                <c:pt idx="53">
                  <c:v>35976</c:v>
                </c:pt>
                <c:pt idx="54">
                  <c:v>37589</c:v>
                </c:pt>
                <c:pt idx="55">
                  <c:v>44352</c:v>
                </c:pt>
                <c:pt idx="56">
                  <c:v>48830</c:v>
                </c:pt>
                <c:pt idx="57">
                  <c:v>45887</c:v>
                </c:pt>
                <c:pt idx="58">
                  <c:v>46511</c:v>
                </c:pt>
                <c:pt idx="59">
                  <c:v>46075</c:v>
                </c:pt>
                <c:pt idx="60">
                  <c:v>37833</c:v>
                </c:pt>
                <c:pt idx="61">
                  <c:v>37177</c:v>
                </c:pt>
                <c:pt idx="62">
                  <c:v>41129</c:v>
                </c:pt>
                <c:pt idx="63">
                  <c:v>43621</c:v>
                </c:pt>
                <c:pt idx="64">
                  <c:v>40818</c:v>
                </c:pt>
                <c:pt idx="65">
                  <c:v>35856</c:v>
                </c:pt>
                <c:pt idx="66">
                  <c:v>34667</c:v>
                </c:pt>
                <c:pt idx="67">
                  <c:v>36776</c:v>
                </c:pt>
                <c:pt idx="68">
                  <c:v>37150</c:v>
                </c:pt>
                <c:pt idx="69">
                  <c:v>37872</c:v>
                </c:pt>
                <c:pt idx="70">
                  <c:v>40062</c:v>
                </c:pt>
                <c:pt idx="71">
                  <c:v>38899</c:v>
                </c:pt>
                <c:pt idx="72">
                  <c:v>44112</c:v>
                </c:pt>
                <c:pt idx="73">
                  <c:v>41441</c:v>
                </c:pt>
                <c:pt idx="74">
                  <c:v>40999</c:v>
                </c:pt>
                <c:pt idx="75">
                  <c:v>44768</c:v>
                </c:pt>
                <c:pt idx="76">
                  <c:v>43779</c:v>
                </c:pt>
                <c:pt idx="77">
                  <c:v>44412</c:v>
                </c:pt>
                <c:pt idx="78">
                  <c:v>40709</c:v>
                </c:pt>
                <c:pt idx="79">
                  <c:v>36315</c:v>
                </c:pt>
                <c:pt idx="80">
                  <c:v>39267</c:v>
                </c:pt>
                <c:pt idx="81">
                  <c:v>35741</c:v>
                </c:pt>
                <c:pt idx="82">
                  <c:v>36253</c:v>
                </c:pt>
                <c:pt idx="83">
                  <c:v>41655</c:v>
                </c:pt>
                <c:pt idx="84">
                  <c:v>44894</c:v>
                </c:pt>
                <c:pt idx="85">
                  <c:v>48116</c:v>
                </c:pt>
                <c:pt idx="86">
                  <c:v>47067</c:v>
                </c:pt>
                <c:pt idx="87">
                  <c:v>44176</c:v>
                </c:pt>
                <c:pt idx="88">
                  <c:v>42998</c:v>
                </c:pt>
                <c:pt idx="89">
                  <c:v>46603</c:v>
                </c:pt>
                <c:pt idx="90">
                  <c:v>50767</c:v>
                </c:pt>
                <c:pt idx="91">
                  <c:v>50063</c:v>
                </c:pt>
                <c:pt idx="92">
                  <c:v>48980</c:v>
                </c:pt>
                <c:pt idx="93">
                  <c:v>43355</c:v>
                </c:pt>
                <c:pt idx="94">
                  <c:v>41564</c:v>
                </c:pt>
                <c:pt idx="95">
                  <c:v>38664</c:v>
                </c:pt>
                <c:pt idx="96">
                  <c:v>38252</c:v>
                </c:pt>
                <c:pt idx="97">
                  <c:v>44910</c:v>
                </c:pt>
                <c:pt idx="98">
                  <c:v>46895</c:v>
                </c:pt>
                <c:pt idx="99">
                  <c:v>44946</c:v>
                </c:pt>
                <c:pt idx="100">
                  <c:v>47364</c:v>
                </c:pt>
                <c:pt idx="101">
                  <c:v>48282</c:v>
                </c:pt>
                <c:pt idx="102">
                  <c:v>47087</c:v>
                </c:pt>
                <c:pt idx="103">
                  <c:v>46360</c:v>
                </c:pt>
                <c:pt idx="104">
                  <c:v>48149</c:v>
                </c:pt>
                <c:pt idx="105">
                  <c:v>40038</c:v>
                </c:pt>
                <c:pt idx="106">
                  <c:v>51934</c:v>
                </c:pt>
                <c:pt idx="107">
                  <c:v>56109</c:v>
                </c:pt>
                <c:pt idx="108">
                  <c:v>56592</c:v>
                </c:pt>
                <c:pt idx="109">
                  <c:v>55404</c:v>
                </c:pt>
                <c:pt idx="110">
                  <c:v>49391</c:v>
                </c:pt>
                <c:pt idx="111">
                  <c:v>48161</c:v>
                </c:pt>
                <c:pt idx="112">
                  <c:v>53745</c:v>
                </c:pt>
                <c:pt idx="113">
                  <c:v>54766</c:v>
                </c:pt>
                <c:pt idx="114">
                  <c:v>53854</c:v>
                </c:pt>
                <c:pt idx="115">
                  <c:v>47547</c:v>
                </c:pt>
                <c:pt idx="116">
                  <c:v>46654</c:v>
                </c:pt>
                <c:pt idx="117">
                  <c:v>42235</c:v>
                </c:pt>
                <c:pt idx="118">
                  <c:v>42679</c:v>
                </c:pt>
                <c:pt idx="119">
                  <c:v>43797</c:v>
                </c:pt>
                <c:pt idx="120">
                  <c:v>49331</c:v>
                </c:pt>
                <c:pt idx="121">
                  <c:v>49814</c:v>
                </c:pt>
                <c:pt idx="122">
                  <c:v>51197</c:v>
                </c:pt>
                <c:pt idx="123">
                  <c:v>48590</c:v>
                </c:pt>
                <c:pt idx="124">
                  <c:v>54036</c:v>
                </c:pt>
                <c:pt idx="125">
                  <c:v>56239</c:v>
                </c:pt>
                <c:pt idx="126">
                  <c:v>55190</c:v>
                </c:pt>
                <c:pt idx="127">
                  <c:v>54351</c:v>
                </c:pt>
                <c:pt idx="128">
                  <c:v>51199</c:v>
                </c:pt>
                <c:pt idx="129">
                  <c:v>49102</c:v>
                </c:pt>
                <c:pt idx="130">
                  <c:v>53105</c:v>
                </c:pt>
                <c:pt idx="131">
                  <c:v>50450</c:v>
                </c:pt>
                <c:pt idx="132">
                  <c:v>47480</c:v>
                </c:pt>
                <c:pt idx="133">
                  <c:v>48261</c:v>
                </c:pt>
                <c:pt idx="134">
                  <c:v>48679</c:v>
                </c:pt>
                <c:pt idx="135">
                  <c:v>44745</c:v>
                </c:pt>
                <c:pt idx="136">
                  <c:v>45418</c:v>
                </c:pt>
                <c:pt idx="137">
                  <c:v>42319</c:v>
                </c:pt>
                <c:pt idx="138">
                  <c:v>45201</c:v>
                </c:pt>
                <c:pt idx="139">
                  <c:v>50303</c:v>
                </c:pt>
                <c:pt idx="140">
                  <c:v>50092</c:v>
                </c:pt>
                <c:pt idx="141">
                  <c:v>45834</c:v>
                </c:pt>
                <c:pt idx="142">
                  <c:v>48013</c:v>
                </c:pt>
                <c:pt idx="143">
                  <c:v>46857</c:v>
                </c:pt>
                <c:pt idx="144">
                  <c:v>45538</c:v>
                </c:pt>
                <c:pt idx="145">
                  <c:v>45630</c:v>
                </c:pt>
                <c:pt idx="146">
                  <c:v>51016</c:v>
                </c:pt>
                <c:pt idx="147">
                  <c:v>51135</c:v>
                </c:pt>
                <c:pt idx="148">
                  <c:v>48017</c:v>
                </c:pt>
                <c:pt idx="149">
                  <c:v>45356</c:v>
                </c:pt>
                <c:pt idx="150">
                  <c:v>46147</c:v>
                </c:pt>
                <c:pt idx="151">
                  <c:v>42141</c:v>
                </c:pt>
                <c:pt idx="152">
                  <c:v>45459</c:v>
                </c:pt>
                <c:pt idx="153">
                  <c:v>50002</c:v>
                </c:pt>
                <c:pt idx="154">
                  <c:v>50560</c:v>
                </c:pt>
                <c:pt idx="155">
                  <c:v>51381</c:v>
                </c:pt>
                <c:pt idx="156">
                  <c:v>51984</c:v>
                </c:pt>
                <c:pt idx="157">
                  <c:v>50111</c:v>
                </c:pt>
                <c:pt idx="158">
                  <c:v>48907</c:v>
                </c:pt>
                <c:pt idx="159">
                  <c:v>47494</c:v>
                </c:pt>
                <c:pt idx="160">
                  <c:v>49623</c:v>
                </c:pt>
                <c:pt idx="161">
                  <c:v>49169</c:v>
                </c:pt>
                <c:pt idx="162">
                  <c:v>48077</c:v>
                </c:pt>
                <c:pt idx="163">
                  <c:v>45490</c:v>
                </c:pt>
                <c:pt idx="164">
                  <c:v>46134</c:v>
                </c:pt>
                <c:pt idx="165">
                  <c:v>41899</c:v>
                </c:pt>
                <c:pt idx="166">
                  <c:v>44786</c:v>
                </c:pt>
                <c:pt idx="167">
                  <c:v>48205</c:v>
                </c:pt>
                <c:pt idx="168">
                  <c:v>47644</c:v>
                </c:pt>
                <c:pt idx="169">
                  <c:v>46341</c:v>
                </c:pt>
                <c:pt idx="170">
                  <c:v>47329</c:v>
                </c:pt>
                <c:pt idx="171">
                  <c:v>42832</c:v>
                </c:pt>
                <c:pt idx="172">
                  <c:v>41441</c:v>
                </c:pt>
                <c:pt idx="173">
                  <c:v>40124</c:v>
                </c:pt>
                <c:pt idx="174">
                  <c:v>46310</c:v>
                </c:pt>
                <c:pt idx="175">
                  <c:v>47981</c:v>
                </c:pt>
                <c:pt idx="176">
                  <c:v>46275</c:v>
                </c:pt>
                <c:pt idx="177">
                  <c:v>45868</c:v>
                </c:pt>
                <c:pt idx="178">
                  <c:v>44606</c:v>
                </c:pt>
                <c:pt idx="179">
                  <c:v>44621</c:v>
                </c:pt>
                <c:pt idx="180">
                  <c:v>42177</c:v>
                </c:pt>
                <c:pt idx="181">
                  <c:v>50066</c:v>
                </c:pt>
                <c:pt idx="182">
                  <c:v>52026</c:v>
                </c:pt>
                <c:pt idx="183">
                  <c:v>51105</c:v>
                </c:pt>
                <c:pt idx="184">
                  <c:v>49171</c:v>
                </c:pt>
                <c:pt idx="185">
                  <c:v>50006</c:v>
                </c:pt>
                <c:pt idx="186">
                  <c:v>48055</c:v>
                </c:pt>
                <c:pt idx="187">
                  <c:v>44422</c:v>
                </c:pt>
                <c:pt idx="188">
                  <c:v>44798</c:v>
                </c:pt>
                <c:pt idx="189">
                  <c:v>39292</c:v>
                </c:pt>
                <c:pt idx="190">
                  <c:v>39891</c:v>
                </c:pt>
                <c:pt idx="191">
                  <c:v>45565</c:v>
                </c:pt>
                <c:pt idx="192">
                  <c:v>45238</c:v>
                </c:pt>
                <c:pt idx="193">
                  <c:v>44845</c:v>
                </c:pt>
                <c:pt idx="194">
                  <c:v>46876</c:v>
                </c:pt>
                <c:pt idx="195">
                  <c:v>50995</c:v>
                </c:pt>
                <c:pt idx="196">
                  <c:v>45769</c:v>
                </c:pt>
                <c:pt idx="197">
                  <c:v>43003</c:v>
                </c:pt>
                <c:pt idx="198">
                  <c:v>45603</c:v>
                </c:pt>
                <c:pt idx="199">
                  <c:v>42732</c:v>
                </c:pt>
                <c:pt idx="200">
                  <c:v>40416</c:v>
                </c:pt>
                <c:pt idx="201">
                  <c:v>39916</c:v>
                </c:pt>
                <c:pt idx="202">
                  <c:v>41575</c:v>
                </c:pt>
                <c:pt idx="203">
                  <c:v>38031</c:v>
                </c:pt>
                <c:pt idx="204">
                  <c:v>41027</c:v>
                </c:pt>
                <c:pt idx="205">
                  <c:v>42936</c:v>
                </c:pt>
                <c:pt idx="206">
                  <c:v>39228</c:v>
                </c:pt>
                <c:pt idx="207">
                  <c:v>37506</c:v>
                </c:pt>
                <c:pt idx="208">
                  <c:v>40735</c:v>
                </c:pt>
                <c:pt idx="209">
                  <c:v>44189</c:v>
                </c:pt>
                <c:pt idx="210">
                  <c:v>36959</c:v>
                </c:pt>
                <c:pt idx="211">
                  <c:v>37692</c:v>
                </c:pt>
                <c:pt idx="212">
                  <c:v>39330</c:v>
                </c:pt>
                <c:pt idx="213">
                  <c:v>38486</c:v>
                </c:pt>
                <c:pt idx="214">
                  <c:v>37302</c:v>
                </c:pt>
                <c:pt idx="215">
                  <c:v>36951</c:v>
                </c:pt>
                <c:pt idx="216">
                  <c:v>40337</c:v>
                </c:pt>
                <c:pt idx="217">
                  <c:v>42577</c:v>
                </c:pt>
                <c:pt idx="218">
                  <c:v>43959</c:v>
                </c:pt>
                <c:pt idx="219">
                  <c:v>43185</c:v>
                </c:pt>
                <c:pt idx="220">
                  <c:v>40855</c:v>
                </c:pt>
                <c:pt idx="221">
                  <c:v>37428</c:v>
                </c:pt>
                <c:pt idx="222">
                  <c:v>40208</c:v>
                </c:pt>
                <c:pt idx="223">
                  <c:v>43334</c:v>
                </c:pt>
                <c:pt idx="224">
                  <c:v>43796</c:v>
                </c:pt>
                <c:pt idx="225">
                  <c:v>38908</c:v>
                </c:pt>
                <c:pt idx="226">
                  <c:v>35370</c:v>
                </c:pt>
                <c:pt idx="227">
                  <c:v>37972</c:v>
                </c:pt>
                <c:pt idx="228">
                  <c:v>38957</c:v>
                </c:pt>
                <c:pt idx="229">
                  <c:v>44181</c:v>
                </c:pt>
                <c:pt idx="230">
                  <c:v>48005</c:v>
                </c:pt>
                <c:pt idx="231">
                  <c:v>45414</c:v>
                </c:pt>
                <c:pt idx="232">
                  <c:v>41620</c:v>
                </c:pt>
                <c:pt idx="233">
                  <c:v>42666</c:v>
                </c:pt>
                <c:pt idx="234">
                  <c:v>40231</c:v>
                </c:pt>
                <c:pt idx="235">
                  <c:v>39115</c:v>
                </c:pt>
                <c:pt idx="236">
                  <c:v>39910</c:v>
                </c:pt>
                <c:pt idx="237">
                  <c:v>41378</c:v>
                </c:pt>
                <c:pt idx="238">
                  <c:v>44098</c:v>
                </c:pt>
                <c:pt idx="239">
                  <c:v>44872</c:v>
                </c:pt>
                <c:pt idx="240">
                  <c:v>39836</c:v>
                </c:pt>
                <c:pt idx="241">
                  <c:v>38321</c:v>
                </c:pt>
                <c:pt idx="242">
                  <c:v>37858</c:v>
                </c:pt>
                <c:pt idx="243">
                  <c:v>28225</c:v>
                </c:pt>
                <c:pt idx="244">
                  <c:v>37738</c:v>
                </c:pt>
                <c:pt idx="245">
                  <c:v>41231</c:v>
                </c:pt>
                <c:pt idx="246">
                  <c:v>42720</c:v>
                </c:pt>
                <c:pt idx="247">
                  <c:v>42971</c:v>
                </c:pt>
                <c:pt idx="248">
                  <c:v>41592</c:v>
                </c:pt>
                <c:pt idx="249">
                  <c:v>34891</c:v>
                </c:pt>
                <c:pt idx="250">
                  <c:v>34216</c:v>
                </c:pt>
                <c:pt idx="251">
                  <c:v>41414</c:v>
                </c:pt>
                <c:pt idx="252">
                  <c:v>41503</c:v>
                </c:pt>
                <c:pt idx="253">
                  <c:v>41024</c:v>
                </c:pt>
                <c:pt idx="254">
                  <c:v>41452</c:v>
                </c:pt>
                <c:pt idx="255">
                  <c:v>40289</c:v>
                </c:pt>
                <c:pt idx="256">
                  <c:v>37463</c:v>
                </c:pt>
                <c:pt idx="257">
                  <c:v>39693</c:v>
                </c:pt>
                <c:pt idx="258">
                  <c:v>45042</c:v>
                </c:pt>
                <c:pt idx="259">
                  <c:v>43625</c:v>
                </c:pt>
                <c:pt idx="260">
                  <c:v>44236</c:v>
                </c:pt>
                <c:pt idx="261">
                  <c:v>46484</c:v>
                </c:pt>
                <c:pt idx="262">
                  <c:v>45297</c:v>
                </c:pt>
                <c:pt idx="263">
                  <c:v>38295</c:v>
                </c:pt>
                <c:pt idx="264">
                  <c:v>35882</c:v>
                </c:pt>
                <c:pt idx="265">
                  <c:v>40099</c:v>
                </c:pt>
                <c:pt idx="266">
                  <c:v>41564</c:v>
                </c:pt>
                <c:pt idx="267">
                  <c:v>46995</c:v>
                </c:pt>
                <c:pt idx="268">
                  <c:v>48053</c:v>
                </c:pt>
                <c:pt idx="269">
                  <c:v>49301</c:v>
                </c:pt>
                <c:pt idx="270">
                  <c:v>44553</c:v>
                </c:pt>
                <c:pt idx="271">
                  <c:v>40868</c:v>
                </c:pt>
                <c:pt idx="272">
                  <c:v>47683</c:v>
                </c:pt>
                <c:pt idx="273">
                  <c:v>49531</c:v>
                </c:pt>
                <c:pt idx="274">
                  <c:v>49534</c:v>
                </c:pt>
                <c:pt idx="275">
                  <c:v>49080</c:v>
                </c:pt>
                <c:pt idx="276">
                  <c:v>44644</c:v>
                </c:pt>
                <c:pt idx="277">
                  <c:v>42774</c:v>
                </c:pt>
                <c:pt idx="278">
                  <c:v>41006</c:v>
                </c:pt>
                <c:pt idx="279">
                  <c:v>42323</c:v>
                </c:pt>
                <c:pt idx="280">
                  <c:v>47616</c:v>
                </c:pt>
                <c:pt idx="281">
                  <c:v>48427</c:v>
                </c:pt>
                <c:pt idx="282">
                  <c:v>49957</c:v>
                </c:pt>
                <c:pt idx="283">
                  <c:v>47316</c:v>
                </c:pt>
                <c:pt idx="284">
                  <c:v>44719</c:v>
                </c:pt>
                <c:pt idx="285">
                  <c:v>42303</c:v>
                </c:pt>
                <c:pt idx="286">
                  <c:v>45855</c:v>
                </c:pt>
                <c:pt idx="287">
                  <c:v>47069</c:v>
                </c:pt>
                <c:pt idx="288">
                  <c:v>48940</c:v>
                </c:pt>
                <c:pt idx="289">
                  <c:v>48605</c:v>
                </c:pt>
                <c:pt idx="290">
                  <c:v>47518</c:v>
                </c:pt>
                <c:pt idx="291">
                  <c:v>42154</c:v>
                </c:pt>
                <c:pt idx="292">
                  <c:v>40786</c:v>
                </c:pt>
                <c:pt idx="293">
                  <c:v>46517</c:v>
                </c:pt>
                <c:pt idx="294">
                  <c:v>46317</c:v>
                </c:pt>
                <c:pt idx="295">
                  <c:v>47007</c:v>
                </c:pt>
                <c:pt idx="296">
                  <c:v>46903</c:v>
                </c:pt>
                <c:pt idx="297">
                  <c:v>46861</c:v>
                </c:pt>
                <c:pt idx="298">
                  <c:v>43459</c:v>
                </c:pt>
                <c:pt idx="299">
                  <c:v>42707</c:v>
                </c:pt>
                <c:pt idx="300">
                  <c:v>47325</c:v>
                </c:pt>
                <c:pt idx="301">
                  <c:v>52004</c:v>
                </c:pt>
                <c:pt idx="302">
                  <c:v>53188</c:v>
                </c:pt>
                <c:pt idx="303">
                  <c:v>49021</c:v>
                </c:pt>
                <c:pt idx="304">
                  <c:v>48681</c:v>
                </c:pt>
                <c:pt idx="305">
                  <c:v>50301</c:v>
                </c:pt>
                <c:pt idx="306">
                  <c:v>55416</c:v>
                </c:pt>
                <c:pt idx="307">
                  <c:v>58288</c:v>
                </c:pt>
                <c:pt idx="308">
                  <c:v>51556</c:v>
                </c:pt>
                <c:pt idx="309">
                  <c:v>51372</c:v>
                </c:pt>
                <c:pt idx="310">
                  <c:v>51669</c:v>
                </c:pt>
                <c:pt idx="311">
                  <c:v>49449</c:v>
                </c:pt>
                <c:pt idx="312">
                  <c:v>45258</c:v>
                </c:pt>
                <c:pt idx="313">
                  <c:v>43255</c:v>
                </c:pt>
                <c:pt idx="314">
                  <c:v>45178</c:v>
                </c:pt>
                <c:pt idx="315">
                  <c:v>49537</c:v>
                </c:pt>
                <c:pt idx="316">
                  <c:v>53534</c:v>
                </c:pt>
                <c:pt idx="317">
                  <c:v>47187</c:v>
                </c:pt>
                <c:pt idx="318">
                  <c:v>44972</c:v>
                </c:pt>
                <c:pt idx="319">
                  <c:v>43523</c:v>
                </c:pt>
                <c:pt idx="320">
                  <c:v>38241</c:v>
                </c:pt>
                <c:pt idx="321">
                  <c:v>51467</c:v>
                </c:pt>
                <c:pt idx="322">
                  <c:v>55073</c:v>
                </c:pt>
                <c:pt idx="323">
                  <c:v>48671</c:v>
                </c:pt>
                <c:pt idx="324">
                  <c:v>50377</c:v>
                </c:pt>
                <c:pt idx="325">
                  <c:v>49212</c:v>
                </c:pt>
                <c:pt idx="326">
                  <c:v>42697</c:v>
                </c:pt>
                <c:pt idx="327">
                  <c:v>39325</c:v>
                </c:pt>
                <c:pt idx="328">
                  <c:v>42280</c:v>
                </c:pt>
                <c:pt idx="329">
                  <c:v>48168</c:v>
                </c:pt>
                <c:pt idx="330">
                  <c:v>52359</c:v>
                </c:pt>
                <c:pt idx="331">
                  <c:v>52277</c:v>
                </c:pt>
                <c:pt idx="332">
                  <c:v>47306</c:v>
                </c:pt>
                <c:pt idx="333">
                  <c:v>41157</c:v>
                </c:pt>
                <c:pt idx="334">
                  <c:v>44962</c:v>
                </c:pt>
                <c:pt idx="335">
                  <c:v>60455</c:v>
                </c:pt>
                <c:pt idx="336">
                  <c:v>64183</c:v>
                </c:pt>
                <c:pt idx="337">
                  <c:v>62671</c:v>
                </c:pt>
                <c:pt idx="338">
                  <c:v>63134</c:v>
                </c:pt>
                <c:pt idx="339">
                  <c:v>63603</c:v>
                </c:pt>
                <c:pt idx="340">
                  <c:v>58734</c:v>
                </c:pt>
                <c:pt idx="341">
                  <c:v>54357</c:v>
                </c:pt>
                <c:pt idx="342">
                  <c:v>56599</c:v>
                </c:pt>
                <c:pt idx="343">
                  <c:v>54849</c:v>
                </c:pt>
                <c:pt idx="344">
                  <c:v>53021</c:v>
                </c:pt>
                <c:pt idx="345">
                  <c:v>48895</c:v>
                </c:pt>
                <c:pt idx="346">
                  <c:v>45639</c:v>
                </c:pt>
                <c:pt idx="347">
                  <c:v>47754</c:v>
                </c:pt>
                <c:pt idx="348">
                  <c:v>55202</c:v>
                </c:pt>
                <c:pt idx="349">
                  <c:v>56408</c:v>
                </c:pt>
                <c:pt idx="350">
                  <c:v>50919</c:v>
                </c:pt>
                <c:pt idx="351">
                  <c:v>45742</c:v>
                </c:pt>
                <c:pt idx="352">
                  <c:v>47764</c:v>
                </c:pt>
                <c:pt idx="353">
                  <c:v>45107</c:v>
                </c:pt>
                <c:pt idx="354">
                  <c:v>42915</c:v>
                </c:pt>
                <c:pt idx="355">
                  <c:v>42218</c:v>
                </c:pt>
                <c:pt idx="356">
                  <c:v>48102</c:v>
                </c:pt>
                <c:pt idx="357">
                  <c:v>48099</c:v>
                </c:pt>
                <c:pt idx="358">
                  <c:v>55031</c:v>
                </c:pt>
                <c:pt idx="359">
                  <c:v>55086</c:v>
                </c:pt>
                <c:pt idx="360">
                  <c:v>50266</c:v>
                </c:pt>
                <c:pt idx="361">
                  <c:v>46518</c:v>
                </c:pt>
                <c:pt idx="362">
                  <c:v>43400</c:v>
                </c:pt>
                <c:pt idx="363">
                  <c:v>49098</c:v>
                </c:pt>
              </c:numCache>
            </c:numRef>
          </c:val>
          <c:smooth val="0"/>
        </c:ser>
        <c:ser>
          <c:idx val="6"/>
          <c:order val="15"/>
          <c:tx>
            <c:strRef>
              <c:f>'Daily Charts'!$AE$2</c:f>
              <c:strCache>
                <c:ptCount val="1"/>
                <c:pt idx="0">
                  <c:v>PSEI</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E$3:$AE$366</c:f>
              <c:numCache>
                <c:formatCode>#,##0</c:formatCode>
                <c:ptCount val="364"/>
                <c:pt idx="0">
                  <c:v>37721</c:v>
                </c:pt>
                <c:pt idx="1">
                  <c:v>38997</c:v>
                </c:pt>
                <c:pt idx="2">
                  <c:v>42570</c:v>
                </c:pt>
                <c:pt idx="3">
                  <c:v>39517</c:v>
                </c:pt>
                <c:pt idx="4">
                  <c:v>32346</c:v>
                </c:pt>
                <c:pt idx="5">
                  <c:v>35031</c:v>
                </c:pt>
                <c:pt idx="6">
                  <c:v>40586</c:v>
                </c:pt>
                <c:pt idx="7">
                  <c:v>41627</c:v>
                </c:pt>
                <c:pt idx="8">
                  <c:v>41838</c:v>
                </c:pt>
                <c:pt idx="9">
                  <c:v>42673</c:v>
                </c:pt>
                <c:pt idx="10">
                  <c:v>43245</c:v>
                </c:pt>
                <c:pt idx="11">
                  <c:v>40158</c:v>
                </c:pt>
                <c:pt idx="12">
                  <c:v>42092</c:v>
                </c:pt>
                <c:pt idx="13">
                  <c:v>42384</c:v>
                </c:pt>
                <c:pt idx="14">
                  <c:v>41361</c:v>
                </c:pt>
                <c:pt idx="15">
                  <c:v>44087</c:v>
                </c:pt>
                <c:pt idx="16">
                  <c:v>42401</c:v>
                </c:pt>
                <c:pt idx="17">
                  <c:v>38607</c:v>
                </c:pt>
                <c:pt idx="18">
                  <c:v>38844</c:v>
                </c:pt>
                <c:pt idx="19">
                  <c:v>37734</c:v>
                </c:pt>
                <c:pt idx="20">
                  <c:v>41716</c:v>
                </c:pt>
                <c:pt idx="21">
                  <c:v>0</c:v>
                </c:pt>
                <c:pt idx="22">
                  <c:v>41041</c:v>
                </c:pt>
                <c:pt idx="23">
                  <c:v>40222</c:v>
                </c:pt>
                <c:pt idx="24">
                  <c:v>38231</c:v>
                </c:pt>
                <c:pt idx="25">
                  <c:v>37062</c:v>
                </c:pt>
                <c:pt idx="26">
                  <c:v>37539</c:v>
                </c:pt>
                <c:pt idx="27">
                  <c:v>41785</c:v>
                </c:pt>
                <c:pt idx="28">
                  <c:v>39388</c:v>
                </c:pt>
                <c:pt idx="29">
                  <c:v>41162</c:v>
                </c:pt>
                <c:pt idx="30">
                  <c:v>38281</c:v>
                </c:pt>
                <c:pt idx="31">
                  <c:v>38927</c:v>
                </c:pt>
                <c:pt idx="32">
                  <c:v>37173</c:v>
                </c:pt>
                <c:pt idx="33">
                  <c:v>35723</c:v>
                </c:pt>
                <c:pt idx="34">
                  <c:v>37995</c:v>
                </c:pt>
                <c:pt idx="35">
                  <c:v>43925</c:v>
                </c:pt>
                <c:pt idx="36">
                  <c:v>41600</c:v>
                </c:pt>
                <c:pt idx="37">
                  <c:v>39064</c:v>
                </c:pt>
                <c:pt idx="38">
                  <c:v>40006</c:v>
                </c:pt>
                <c:pt idx="39">
                  <c:v>42379</c:v>
                </c:pt>
                <c:pt idx="40">
                  <c:v>42261</c:v>
                </c:pt>
                <c:pt idx="41">
                  <c:v>44112</c:v>
                </c:pt>
                <c:pt idx="42">
                  <c:v>45353</c:v>
                </c:pt>
                <c:pt idx="43">
                  <c:v>47053</c:v>
                </c:pt>
                <c:pt idx="44">
                  <c:v>47182</c:v>
                </c:pt>
                <c:pt idx="45">
                  <c:v>47489</c:v>
                </c:pt>
                <c:pt idx="46">
                  <c:v>52253</c:v>
                </c:pt>
                <c:pt idx="47">
                  <c:v>48141</c:v>
                </c:pt>
                <c:pt idx="48">
                  <c:v>51353</c:v>
                </c:pt>
                <c:pt idx="49">
                  <c:v>56802</c:v>
                </c:pt>
                <c:pt idx="50">
                  <c:v>56394</c:v>
                </c:pt>
                <c:pt idx="51">
                  <c:v>53028</c:v>
                </c:pt>
                <c:pt idx="52">
                  <c:v>47199</c:v>
                </c:pt>
                <c:pt idx="53">
                  <c:v>42058</c:v>
                </c:pt>
                <c:pt idx="54">
                  <c:v>41287</c:v>
                </c:pt>
                <c:pt idx="55">
                  <c:v>51140</c:v>
                </c:pt>
                <c:pt idx="56">
                  <c:v>49941</c:v>
                </c:pt>
                <c:pt idx="57">
                  <c:v>47730</c:v>
                </c:pt>
                <c:pt idx="58">
                  <c:v>46325</c:v>
                </c:pt>
                <c:pt idx="59">
                  <c:v>48370</c:v>
                </c:pt>
                <c:pt idx="60">
                  <c:v>48651</c:v>
                </c:pt>
                <c:pt idx="61">
                  <c:v>49530</c:v>
                </c:pt>
                <c:pt idx="62">
                  <c:v>51133</c:v>
                </c:pt>
                <c:pt idx="63">
                  <c:v>50108</c:v>
                </c:pt>
                <c:pt idx="64">
                  <c:v>51581</c:v>
                </c:pt>
                <c:pt idx="65">
                  <c:v>48808</c:v>
                </c:pt>
                <c:pt idx="66">
                  <c:v>49717</c:v>
                </c:pt>
                <c:pt idx="67">
                  <c:v>47799</c:v>
                </c:pt>
                <c:pt idx="68">
                  <c:v>47944</c:v>
                </c:pt>
                <c:pt idx="69">
                  <c:v>51905</c:v>
                </c:pt>
                <c:pt idx="70">
                  <c:v>51838</c:v>
                </c:pt>
                <c:pt idx="71">
                  <c:v>44138</c:v>
                </c:pt>
                <c:pt idx="72">
                  <c:v>49034</c:v>
                </c:pt>
                <c:pt idx="73">
                  <c:v>46078</c:v>
                </c:pt>
                <c:pt idx="74">
                  <c:v>47017</c:v>
                </c:pt>
                <c:pt idx="75">
                  <c:v>53825</c:v>
                </c:pt>
                <c:pt idx="76">
                  <c:v>49210</c:v>
                </c:pt>
                <c:pt idx="77">
                  <c:v>49220</c:v>
                </c:pt>
                <c:pt idx="78">
                  <c:v>50361</c:v>
                </c:pt>
                <c:pt idx="79">
                  <c:v>46007</c:v>
                </c:pt>
                <c:pt idx="80">
                  <c:v>47032</c:v>
                </c:pt>
                <c:pt idx="81">
                  <c:v>48165</c:v>
                </c:pt>
                <c:pt idx="82">
                  <c:v>45618</c:v>
                </c:pt>
                <c:pt idx="83">
                  <c:v>51377</c:v>
                </c:pt>
                <c:pt idx="84">
                  <c:v>61712</c:v>
                </c:pt>
                <c:pt idx="85">
                  <c:v>63308</c:v>
                </c:pt>
                <c:pt idx="86">
                  <c:v>58110</c:v>
                </c:pt>
                <c:pt idx="87">
                  <c:v>56906</c:v>
                </c:pt>
                <c:pt idx="88">
                  <c:v>57078</c:v>
                </c:pt>
                <c:pt idx="89">
                  <c:v>58150</c:v>
                </c:pt>
                <c:pt idx="90">
                  <c:v>56817</c:v>
                </c:pt>
                <c:pt idx="91">
                  <c:v>59994</c:v>
                </c:pt>
                <c:pt idx="92">
                  <c:v>57257</c:v>
                </c:pt>
                <c:pt idx="93">
                  <c:v>53868</c:v>
                </c:pt>
                <c:pt idx="94">
                  <c:v>49705</c:v>
                </c:pt>
                <c:pt idx="95">
                  <c:v>47442</c:v>
                </c:pt>
                <c:pt idx="96">
                  <c:v>45208</c:v>
                </c:pt>
                <c:pt idx="97">
                  <c:v>48689</c:v>
                </c:pt>
                <c:pt idx="98">
                  <c:v>47700</c:v>
                </c:pt>
                <c:pt idx="99">
                  <c:v>47649</c:v>
                </c:pt>
                <c:pt idx="100">
                  <c:v>51611</c:v>
                </c:pt>
                <c:pt idx="101">
                  <c:v>50717</c:v>
                </c:pt>
                <c:pt idx="102">
                  <c:v>54593</c:v>
                </c:pt>
                <c:pt idx="103">
                  <c:v>52215</c:v>
                </c:pt>
                <c:pt idx="104">
                  <c:v>52748</c:v>
                </c:pt>
                <c:pt idx="105">
                  <c:v>50082</c:v>
                </c:pt>
                <c:pt idx="106">
                  <c:v>61517</c:v>
                </c:pt>
                <c:pt idx="107">
                  <c:v>64286</c:v>
                </c:pt>
                <c:pt idx="108">
                  <c:v>63107</c:v>
                </c:pt>
                <c:pt idx="109">
                  <c:v>59491</c:v>
                </c:pt>
                <c:pt idx="110">
                  <c:v>60068</c:v>
                </c:pt>
                <c:pt idx="111">
                  <c:v>60485</c:v>
                </c:pt>
                <c:pt idx="112">
                  <c:v>65630</c:v>
                </c:pt>
                <c:pt idx="113">
                  <c:v>60294</c:v>
                </c:pt>
                <c:pt idx="114">
                  <c:v>63073</c:v>
                </c:pt>
                <c:pt idx="115">
                  <c:v>64338</c:v>
                </c:pt>
                <c:pt idx="116">
                  <c:v>66203</c:v>
                </c:pt>
                <c:pt idx="117">
                  <c:v>66214</c:v>
                </c:pt>
                <c:pt idx="118">
                  <c:v>68478</c:v>
                </c:pt>
                <c:pt idx="119">
                  <c:v>66386</c:v>
                </c:pt>
                <c:pt idx="120">
                  <c:v>65617</c:v>
                </c:pt>
                <c:pt idx="121">
                  <c:v>68125</c:v>
                </c:pt>
                <c:pt idx="122">
                  <c:v>68579</c:v>
                </c:pt>
                <c:pt idx="123">
                  <c:v>66660</c:v>
                </c:pt>
                <c:pt idx="124">
                  <c:v>75306</c:v>
                </c:pt>
                <c:pt idx="125">
                  <c:v>84533</c:v>
                </c:pt>
                <c:pt idx="126">
                  <c:v>80021</c:v>
                </c:pt>
                <c:pt idx="127">
                  <c:v>78854</c:v>
                </c:pt>
                <c:pt idx="128">
                  <c:v>74706</c:v>
                </c:pt>
                <c:pt idx="129">
                  <c:v>74052</c:v>
                </c:pt>
                <c:pt idx="130">
                  <c:v>73939</c:v>
                </c:pt>
                <c:pt idx="131">
                  <c:v>72003</c:v>
                </c:pt>
                <c:pt idx="132">
                  <c:v>74403</c:v>
                </c:pt>
                <c:pt idx="133">
                  <c:v>69320</c:v>
                </c:pt>
                <c:pt idx="134">
                  <c:v>68876</c:v>
                </c:pt>
                <c:pt idx="135">
                  <c:v>69278</c:v>
                </c:pt>
                <c:pt idx="136">
                  <c:v>71527</c:v>
                </c:pt>
                <c:pt idx="137">
                  <c:v>69838</c:v>
                </c:pt>
                <c:pt idx="138">
                  <c:v>68028</c:v>
                </c:pt>
                <c:pt idx="139">
                  <c:v>66329</c:v>
                </c:pt>
                <c:pt idx="140">
                  <c:v>61948</c:v>
                </c:pt>
                <c:pt idx="141">
                  <c:v>61004</c:v>
                </c:pt>
                <c:pt idx="142">
                  <c:v>61172</c:v>
                </c:pt>
                <c:pt idx="143">
                  <c:v>65377</c:v>
                </c:pt>
                <c:pt idx="144">
                  <c:v>64974</c:v>
                </c:pt>
                <c:pt idx="145">
                  <c:v>65639</c:v>
                </c:pt>
                <c:pt idx="146">
                  <c:v>67494</c:v>
                </c:pt>
                <c:pt idx="147">
                  <c:v>65026</c:v>
                </c:pt>
                <c:pt idx="148">
                  <c:v>63025</c:v>
                </c:pt>
                <c:pt idx="149">
                  <c:v>60347</c:v>
                </c:pt>
                <c:pt idx="150">
                  <c:v>65370</c:v>
                </c:pt>
                <c:pt idx="151">
                  <c:v>65007</c:v>
                </c:pt>
                <c:pt idx="152">
                  <c:v>69053</c:v>
                </c:pt>
                <c:pt idx="153">
                  <c:v>72459</c:v>
                </c:pt>
                <c:pt idx="154">
                  <c:v>69447</c:v>
                </c:pt>
                <c:pt idx="155">
                  <c:v>66462</c:v>
                </c:pt>
                <c:pt idx="156">
                  <c:v>69947</c:v>
                </c:pt>
                <c:pt idx="157">
                  <c:v>70568</c:v>
                </c:pt>
                <c:pt idx="158">
                  <c:v>68463</c:v>
                </c:pt>
                <c:pt idx="159">
                  <c:v>64109</c:v>
                </c:pt>
                <c:pt idx="160">
                  <c:v>72476</c:v>
                </c:pt>
                <c:pt idx="161">
                  <c:v>72260</c:v>
                </c:pt>
                <c:pt idx="162">
                  <c:v>71508</c:v>
                </c:pt>
                <c:pt idx="163">
                  <c:v>62607</c:v>
                </c:pt>
                <c:pt idx="164">
                  <c:v>62885</c:v>
                </c:pt>
                <c:pt idx="165">
                  <c:v>64384</c:v>
                </c:pt>
                <c:pt idx="166">
                  <c:v>66942</c:v>
                </c:pt>
                <c:pt idx="167">
                  <c:v>69010</c:v>
                </c:pt>
                <c:pt idx="168">
                  <c:v>63782</c:v>
                </c:pt>
                <c:pt idx="169">
                  <c:v>58429</c:v>
                </c:pt>
                <c:pt idx="170">
                  <c:v>61062</c:v>
                </c:pt>
                <c:pt idx="171">
                  <c:v>59953</c:v>
                </c:pt>
                <c:pt idx="172">
                  <c:v>60370</c:v>
                </c:pt>
                <c:pt idx="173">
                  <c:v>59373</c:v>
                </c:pt>
                <c:pt idx="174">
                  <c:v>61210</c:v>
                </c:pt>
                <c:pt idx="175">
                  <c:v>61620</c:v>
                </c:pt>
                <c:pt idx="176">
                  <c:v>60155</c:v>
                </c:pt>
                <c:pt idx="177">
                  <c:v>63691</c:v>
                </c:pt>
                <c:pt idx="178">
                  <c:v>60679</c:v>
                </c:pt>
                <c:pt idx="179">
                  <c:v>57790</c:v>
                </c:pt>
                <c:pt idx="180">
                  <c:v>58624</c:v>
                </c:pt>
                <c:pt idx="181">
                  <c:v>66491</c:v>
                </c:pt>
                <c:pt idx="182">
                  <c:v>76183</c:v>
                </c:pt>
                <c:pt idx="183">
                  <c:v>71025</c:v>
                </c:pt>
                <c:pt idx="184">
                  <c:v>66388</c:v>
                </c:pt>
                <c:pt idx="185">
                  <c:v>65670</c:v>
                </c:pt>
                <c:pt idx="186">
                  <c:v>69178</c:v>
                </c:pt>
                <c:pt idx="187">
                  <c:v>60373</c:v>
                </c:pt>
                <c:pt idx="188">
                  <c:v>60038</c:v>
                </c:pt>
                <c:pt idx="189">
                  <c:v>54819</c:v>
                </c:pt>
                <c:pt idx="190">
                  <c:v>59093</c:v>
                </c:pt>
                <c:pt idx="191">
                  <c:v>59711</c:v>
                </c:pt>
                <c:pt idx="192">
                  <c:v>60210</c:v>
                </c:pt>
                <c:pt idx="193">
                  <c:v>55972</c:v>
                </c:pt>
                <c:pt idx="194">
                  <c:v>59007</c:v>
                </c:pt>
                <c:pt idx="195">
                  <c:v>65229</c:v>
                </c:pt>
                <c:pt idx="196">
                  <c:v>62154</c:v>
                </c:pt>
                <c:pt idx="197">
                  <c:v>63810</c:v>
                </c:pt>
                <c:pt idx="198">
                  <c:v>64223</c:v>
                </c:pt>
                <c:pt idx="199">
                  <c:v>60942</c:v>
                </c:pt>
                <c:pt idx="200">
                  <c:v>52690</c:v>
                </c:pt>
                <c:pt idx="201">
                  <c:v>48716</c:v>
                </c:pt>
                <c:pt idx="202">
                  <c:v>58371</c:v>
                </c:pt>
                <c:pt idx="203">
                  <c:v>56081</c:v>
                </c:pt>
                <c:pt idx="204">
                  <c:v>58418</c:v>
                </c:pt>
                <c:pt idx="205">
                  <c:v>56714</c:v>
                </c:pt>
                <c:pt idx="206">
                  <c:v>53590</c:v>
                </c:pt>
                <c:pt idx="207">
                  <c:v>55698</c:v>
                </c:pt>
                <c:pt idx="208">
                  <c:v>60005</c:v>
                </c:pt>
                <c:pt idx="209">
                  <c:v>62088</c:v>
                </c:pt>
                <c:pt idx="210">
                  <c:v>55470</c:v>
                </c:pt>
                <c:pt idx="211">
                  <c:v>55775</c:v>
                </c:pt>
                <c:pt idx="212">
                  <c:v>59221</c:v>
                </c:pt>
                <c:pt idx="213">
                  <c:v>56162</c:v>
                </c:pt>
                <c:pt idx="214">
                  <c:v>52102</c:v>
                </c:pt>
                <c:pt idx="215">
                  <c:v>49706</c:v>
                </c:pt>
                <c:pt idx="216">
                  <c:v>51990</c:v>
                </c:pt>
                <c:pt idx="217">
                  <c:v>51423</c:v>
                </c:pt>
                <c:pt idx="218">
                  <c:v>51603</c:v>
                </c:pt>
                <c:pt idx="219">
                  <c:v>54225</c:v>
                </c:pt>
                <c:pt idx="220">
                  <c:v>53749</c:v>
                </c:pt>
                <c:pt idx="221">
                  <c:v>50178</c:v>
                </c:pt>
                <c:pt idx="222">
                  <c:v>49331</c:v>
                </c:pt>
                <c:pt idx="223">
                  <c:v>54767</c:v>
                </c:pt>
                <c:pt idx="224">
                  <c:v>57927</c:v>
                </c:pt>
                <c:pt idx="225">
                  <c:v>54117</c:v>
                </c:pt>
                <c:pt idx="226">
                  <c:v>49445</c:v>
                </c:pt>
                <c:pt idx="227">
                  <c:v>50139</c:v>
                </c:pt>
                <c:pt idx="228">
                  <c:v>54372</c:v>
                </c:pt>
                <c:pt idx="229">
                  <c:v>60862</c:v>
                </c:pt>
                <c:pt idx="230">
                  <c:v>66148</c:v>
                </c:pt>
                <c:pt idx="231">
                  <c:v>65213</c:v>
                </c:pt>
                <c:pt idx="232">
                  <c:v>64611</c:v>
                </c:pt>
                <c:pt idx="233">
                  <c:v>61312</c:v>
                </c:pt>
                <c:pt idx="234">
                  <c:v>57310</c:v>
                </c:pt>
                <c:pt idx="235">
                  <c:v>55978</c:v>
                </c:pt>
                <c:pt idx="236">
                  <c:v>52360</c:v>
                </c:pt>
                <c:pt idx="237">
                  <c:v>53587</c:v>
                </c:pt>
                <c:pt idx="238">
                  <c:v>55535</c:v>
                </c:pt>
                <c:pt idx="239">
                  <c:v>53268</c:v>
                </c:pt>
                <c:pt idx="240">
                  <c:v>52599</c:v>
                </c:pt>
                <c:pt idx="241">
                  <c:v>52445</c:v>
                </c:pt>
                <c:pt idx="242">
                  <c:v>47136</c:v>
                </c:pt>
                <c:pt idx="243">
                  <c:v>43286</c:v>
                </c:pt>
                <c:pt idx="244">
                  <c:v>46155</c:v>
                </c:pt>
                <c:pt idx="245">
                  <c:v>49594</c:v>
                </c:pt>
                <c:pt idx="246">
                  <c:v>49081</c:v>
                </c:pt>
                <c:pt idx="247">
                  <c:v>47175</c:v>
                </c:pt>
                <c:pt idx="248">
                  <c:v>45410</c:v>
                </c:pt>
                <c:pt idx="249">
                  <c:v>40828</c:v>
                </c:pt>
                <c:pt idx="250">
                  <c:v>44588</c:v>
                </c:pt>
                <c:pt idx="251">
                  <c:v>47332</c:v>
                </c:pt>
                <c:pt idx="252">
                  <c:v>48999</c:v>
                </c:pt>
                <c:pt idx="253">
                  <c:v>44704</c:v>
                </c:pt>
                <c:pt idx="254">
                  <c:v>47935</c:v>
                </c:pt>
                <c:pt idx="255">
                  <c:v>51072</c:v>
                </c:pt>
                <c:pt idx="256">
                  <c:v>48140</c:v>
                </c:pt>
                <c:pt idx="257">
                  <c:v>50452</c:v>
                </c:pt>
                <c:pt idx="258">
                  <c:v>51501</c:v>
                </c:pt>
                <c:pt idx="259">
                  <c:v>51882</c:v>
                </c:pt>
                <c:pt idx="260">
                  <c:v>49595</c:v>
                </c:pt>
                <c:pt idx="261">
                  <c:v>51319</c:v>
                </c:pt>
                <c:pt idx="262">
                  <c:v>51257</c:v>
                </c:pt>
                <c:pt idx="263">
                  <c:v>44561</c:v>
                </c:pt>
                <c:pt idx="264">
                  <c:v>43865</c:v>
                </c:pt>
                <c:pt idx="265">
                  <c:v>46540</c:v>
                </c:pt>
                <c:pt idx="266">
                  <c:v>48079</c:v>
                </c:pt>
                <c:pt idx="267">
                  <c:v>46430</c:v>
                </c:pt>
                <c:pt idx="268">
                  <c:v>49051</c:v>
                </c:pt>
                <c:pt idx="269">
                  <c:v>48237</c:v>
                </c:pt>
                <c:pt idx="270">
                  <c:v>42297</c:v>
                </c:pt>
                <c:pt idx="271">
                  <c:v>44160</c:v>
                </c:pt>
                <c:pt idx="272">
                  <c:v>48152</c:v>
                </c:pt>
                <c:pt idx="273">
                  <c:v>49356</c:v>
                </c:pt>
                <c:pt idx="274">
                  <c:v>47961</c:v>
                </c:pt>
                <c:pt idx="275">
                  <c:v>46653</c:v>
                </c:pt>
                <c:pt idx="276">
                  <c:v>44114</c:v>
                </c:pt>
                <c:pt idx="277">
                  <c:v>42362</c:v>
                </c:pt>
                <c:pt idx="278">
                  <c:v>41919</c:v>
                </c:pt>
                <c:pt idx="279">
                  <c:v>43414</c:v>
                </c:pt>
                <c:pt idx="280">
                  <c:v>44262</c:v>
                </c:pt>
                <c:pt idx="281">
                  <c:v>44348</c:v>
                </c:pt>
                <c:pt idx="282">
                  <c:v>43427</c:v>
                </c:pt>
                <c:pt idx="283">
                  <c:v>39989</c:v>
                </c:pt>
                <c:pt idx="284">
                  <c:v>37770</c:v>
                </c:pt>
                <c:pt idx="285">
                  <c:v>37111</c:v>
                </c:pt>
                <c:pt idx="286">
                  <c:v>43367</c:v>
                </c:pt>
                <c:pt idx="287">
                  <c:v>41801</c:v>
                </c:pt>
                <c:pt idx="288">
                  <c:v>42497</c:v>
                </c:pt>
                <c:pt idx="289">
                  <c:v>43320</c:v>
                </c:pt>
                <c:pt idx="290">
                  <c:v>43604</c:v>
                </c:pt>
                <c:pt idx="291">
                  <c:v>40395</c:v>
                </c:pt>
                <c:pt idx="292">
                  <c:v>41303</c:v>
                </c:pt>
                <c:pt idx="293">
                  <c:v>47945</c:v>
                </c:pt>
                <c:pt idx="294">
                  <c:v>47040</c:v>
                </c:pt>
                <c:pt idx="295">
                  <c:v>46189</c:v>
                </c:pt>
                <c:pt idx="296">
                  <c:v>45365</c:v>
                </c:pt>
                <c:pt idx="297">
                  <c:v>44801</c:v>
                </c:pt>
                <c:pt idx="298">
                  <c:v>41556</c:v>
                </c:pt>
                <c:pt idx="299">
                  <c:v>40187</c:v>
                </c:pt>
                <c:pt idx="300">
                  <c:v>45242</c:v>
                </c:pt>
                <c:pt idx="301">
                  <c:v>46198</c:v>
                </c:pt>
                <c:pt idx="302">
                  <c:v>45555</c:v>
                </c:pt>
                <c:pt idx="303">
                  <c:v>45019</c:v>
                </c:pt>
                <c:pt idx="304">
                  <c:v>44090</c:v>
                </c:pt>
                <c:pt idx="305">
                  <c:v>43894</c:v>
                </c:pt>
                <c:pt idx="306">
                  <c:v>44509</c:v>
                </c:pt>
                <c:pt idx="307">
                  <c:v>49560</c:v>
                </c:pt>
                <c:pt idx="308">
                  <c:v>43633</c:v>
                </c:pt>
                <c:pt idx="309">
                  <c:v>41805</c:v>
                </c:pt>
                <c:pt idx="310">
                  <c:v>41065</c:v>
                </c:pt>
                <c:pt idx="311">
                  <c:v>42869</c:v>
                </c:pt>
                <c:pt idx="312">
                  <c:v>37509</c:v>
                </c:pt>
                <c:pt idx="313">
                  <c:v>38192</c:v>
                </c:pt>
                <c:pt idx="314">
                  <c:v>38458</c:v>
                </c:pt>
                <c:pt idx="315">
                  <c:v>39350</c:v>
                </c:pt>
                <c:pt idx="316">
                  <c:v>40382</c:v>
                </c:pt>
                <c:pt idx="317">
                  <c:v>41651</c:v>
                </c:pt>
                <c:pt idx="318">
                  <c:v>46061</c:v>
                </c:pt>
                <c:pt idx="319">
                  <c:v>43018</c:v>
                </c:pt>
                <c:pt idx="320">
                  <c:v>42819</c:v>
                </c:pt>
                <c:pt idx="321">
                  <c:v>44541</c:v>
                </c:pt>
                <c:pt idx="322">
                  <c:v>46388</c:v>
                </c:pt>
                <c:pt idx="323">
                  <c:v>47646</c:v>
                </c:pt>
                <c:pt idx="324">
                  <c:v>44717</c:v>
                </c:pt>
                <c:pt idx="325">
                  <c:v>47553</c:v>
                </c:pt>
                <c:pt idx="326">
                  <c:v>44581</c:v>
                </c:pt>
                <c:pt idx="327">
                  <c:v>42387</c:v>
                </c:pt>
                <c:pt idx="328">
                  <c:v>41169</c:v>
                </c:pt>
                <c:pt idx="329">
                  <c:v>39915</c:v>
                </c:pt>
                <c:pt idx="330">
                  <c:v>45620</c:v>
                </c:pt>
                <c:pt idx="331">
                  <c:v>46780</c:v>
                </c:pt>
                <c:pt idx="332">
                  <c:v>45454</c:v>
                </c:pt>
                <c:pt idx="333">
                  <c:v>44270</c:v>
                </c:pt>
                <c:pt idx="334">
                  <c:v>43724</c:v>
                </c:pt>
                <c:pt idx="335">
                  <c:v>48961</c:v>
                </c:pt>
                <c:pt idx="336">
                  <c:v>56257</c:v>
                </c:pt>
                <c:pt idx="337">
                  <c:v>56747</c:v>
                </c:pt>
                <c:pt idx="338">
                  <c:v>54233</c:v>
                </c:pt>
                <c:pt idx="339">
                  <c:v>52646</c:v>
                </c:pt>
                <c:pt idx="340">
                  <c:v>50971</c:v>
                </c:pt>
                <c:pt idx="341">
                  <c:v>50913</c:v>
                </c:pt>
                <c:pt idx="342">
                  <c:v>51865</c:v>
                </c:pt>
                <c:pt idx="343">
                  <c:v>49314</c:v>
                </c:pt>
                <c:pt idx="344">
                  <c:v>46440</c:v>
                </c:pt>
                <c:pt idx="345">
                  <c:v>49383</c:v>
                </c:pt>
                <c:pt idx="346">
                  <c:v>39626</c:v>
                </c:pt>
                <c:pt idx="347">
                  <c:v>40451</c:v>
                </c:pt>
                <c:pt idx="348">
                  <c:v>45118</c:v>
                </c:pt>
                <c:pt idx="349">
                  <c:v>50887</c:v>
                </c:pt>
                <c:pt idx="350">
                  <c:v>46743</c:v>
                </c:pt>
                <c:pt idx="351">
                  <c:v>41084</c:v>
                </c:pt>
                <c:pt idx="352">
                  <c:v>42204</c:v>
                </c:pt>
                <c:pt idx="353">
                  <c:v>44080</c:v>
                </c:pt>
                <c:pt idx="354">
                  <c:v>48377</c:v>
                </c:pt>
                <c:pt idx="355">
                  <c:v>45726</c:v>
                </c:pt>
                <c:pt idx="356">
                  <c:v>48949</c:v>
                </c:pt>
                <c:pt idx="357">
                  <c:v>45842</c:v>
                </c:pt>
                <c:pt idx="358">
                  <c:v>47752</c:v>
                </c:pt>
                <c:pt idx="359">
                  <c:v>53383</c:v>
                </c:pt>
                <c:pt idx="360">
                  <c:v>48424</c:v>
                </c:pt>
                <c:pt idx="361">
                  <c:v>50801</c:v>
                </c:pt>
                <c:pt idx="362">
                  <c:v>45286</c:v>
                </c:pt>
                <c:pt idx="363">
                  <c:v>48312</c:v>
                </c:pt>
              </c:numCache>
            </c:numRef>
          </c:val>
          <c:smooth val="0"/>
        </c:ser>
        <c:ser>
          <c:idx val="7"/>
          <c:order val="16"/>
          <c:tx>
            <c:strRef>
              <c:f>'Daily Charts'!$AF$2</c:f>
              <c:strCache>
                <c:ptCount val="1"/>
                <c:pt idx="0">
                  <c:v>SCL</c:v>
                </c:pt>
              </c:strCache>
            </c:strRef>
          </c:tx>
          <c:spPr>
            <a:ln w="28575" cap="rnd">
              <a:solidFill>
                <a:srgbClr val="BFE5F5"/>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F$3:$AF$366</c:f>
              <c:numCache>
                <c:formatCode>#,##0</c:formatCode>
                <c:ptCount val="364"/>
                <c:pt idx="0">
                  <c:v>17545</c:v>
                </c:pt>
                <c:pt idx="1">
                  <c:v>17535</c:v>
                </c:pt>
                <c:pt idx="2">
                  <c:v>18118</c:v>
                </c:pt>
                <c:pt idx="3">
                  <c:v>17685</c:v>
                </c:pt>
                <c:pt idx="4">
                  <c:v>16733</c:v>
                </c:pt>
                <c:pt idx="5">
                  <c:v>17395</c:v>
                </c:pt>
                <c:pt idx="6">
                  <c:v>18676</c:v>
                </c:pt>
                <c:pt idx="7">
                  <c:v>18281</c:v>
                </c:pt>
                <c:pt idx="8">
                  <c:v>15943</c:v>
                </c:pt>
                <c:pt idx="9">
                  <c:v>13682</c:v>
                </c:pt>
                <c:pt idx="10">
                  <c:v>13939</c:v>
                </c:pt>
                <c:pt idx="11">
                  <c:v>12933</c:v>
                </c:pt>
                <c:pt idx="12">
                  <c:v>13913</c:v>
                </c:pt>
                <c:pt idx="13">
                  <c:v>12725</c:v>
                </c:pt>
                <c:pt idx="14">
                  <c:v>11032</c:v>
                </c:pt>
                <c:pt idx="15">
                  <c:v>11510</c:v>
                </c:pt>
                <c:pt idx="16">
                  <c:v>9601</c:v>
                </c:pt>
                <c:pt idx="17">
                  <c:v>9561</c:v>
                </c:pt>
                <c:pt idx="18">
                  <c:v>9000</c:v>
                </c:pt>
                <c:pt idx="19">
                  <c:v>9942</c:v>
                </c:pt>
                <c:pt idx="20">
                  <c:v>11164</c:v>
                </c:pt>
                <c:pt idx="21">
                  <c:v>0</c:v>
                </c:pt>
                <c:pt idx="22">
                  <c:v>13149</c:v>
                </c:pt>
                <c:pt idx="23">
                  <c:v>11274</c:v>
                </c:pt>
                <c:pt idx="24">
                  <c:v>13427</c:v>
                </c:pt>
                <c:pt idx="25">
                  <c:v>14259</c:v>
                </c:pt>
                <c:pt idx="26">
                  <c:v>15030</c:v>
                </c:pt>
                <c:pt idx="27">
                  <c:v>12494</c:v>
                </c:pt>
                <c:pt idx="28">
                  <c:v>11110</c:v>
                </c:pt>
                <c:pt idx="29">
                  <c:v>12888</c:v>
                </c:pt>
                <c:pt idx="30">
                  <c:v>12251</c:v>
                </c:pt>
                <c:pt idx="31">
                  <c:v>11577</c:v>
                </c:pt>
                <c:pt idx="32">
                  <c:v>11623</c:v>
                </c:pt>
                <c:pt idx="33">
                  <c:v>13630</c:v>
                </c:pt>
                <c:pt idx="34">
                  <c:v>15056</c:v>
                </c:pt>
                <c:pt idx="35">
                  <c:v>15936</c:v>
                </c:pt>
                <c:pt idx="36">
                  <c:v>14226</c:v>
                </c:pt>
                <c:pt idx="37">
                  <c:v>14417</c:v>
                </c:pt>
                <c:pt idx="38">
                  <c:v>12746</c:v>
                </c:pt>
                <c:pt idx="39">
                  <c:v>12136</c:v>
                </c:pt>
                <c:pt idx="40">
                  <c:v>12498</c:v>
                </c:pt>
                <c:pt idx="41">
                  <c:v>12219</c:v>
                </c:pt>
                <c:pt idx="42">
                  <c:v>13015</c:v>
                </c:pt>
                <c:pt idx="43">
                  <c:v>13873</c:v>
                </c:pt>
                <c:pt idx="44">
                  <c:v>12534</c:v>
                </c:pt>
                <c:pt idx="45">
                  <c:v>14176</c:v>
                </c:pt>
                <c:pt idx="46">
                  <c:v>15010</c:v>
                </c:pt>
                <c:pt idx="47">
                  <c:v>15802</c:v>
                </c:pt>
                <c:pt idx="48">
                  <c:v>15626</c:v>
                </c:pt>
                <c:pt idx="49">
                  <c:v>16927</c:v>
                </c:pt>
                <c:pt idx="50">
                  <c:v>15064</c:v>
                </c:pt>
                <c:pt idx="51">
                  <c:v>13953</c:v>
                </c:pt>
                <c:pt idx="52">
                  <c:v>14893</c:v>
                </c:pt>
                <c:pt idx="53">
                  <c:v>12883</c:v>
                </c:pt>
                <c:pt idx="54">
                  <c:v>13465</c:v>
                </c:pt>
                <c:pt idx="55">
                  <c:v>15274</c:v>
                </c:pt>
                <c:pt idx="56">
                  <c:v>14665</c:v>
                </c:pt>
                <c:pt idx="57">
                  <c:v>14557</c:v>
                </c:pt>
                <c:pt idx="58">
                  <c:v>13927</c:v>
                </c:pt>
                <c:pt idx="59">
                  <c:v>15381</c:v>
                </c:pt>
                <c:pt idx="60">
                  <c:v>14526</c:v>
                </c:pt>
                <c:pt idx="61">
                  <c:v>14697</c:v>
                </c:pt>
                <c:pt idx="62">
                  <c:v>12087</c:v>
                </c:pt>
                <c:pt idx="63">
                  <c:v>12490</c:v>
                </c:pt>
                <c:pt idx="64">
                  <c:v>15384</c:v>
                </c:pt>
                <c:pt idx="65">
                  <c:v>16256</c:v>
                </c:pt>
                <c:pt idx="66">
                  <c:v>17420</c:v>
                </c:pt>
                <c:pt idx="67">
                  <c:v>14987</c:v>
                </c:pt>
                <c:pt idx="68">
                  <c:v>15328</c:v>
                </c:pt>
                <c:pt idx="69">
                  <c:v>18885</c:v>
                </c:pt>
                <c:pt idx="70">
                  <c:v>16018</c:v>
                </c:pt>
                <c:pt idx="71">
                  <c:v>17139</c:v>
                </c:pt>
                <c:pt idx="72">
                  <c:v>17345</c:v>
                </c:pt>
                <c:pt idx="73">
                  <c:v>14735</c:v>
                </c:pt>
                <c:pt idx="74">
                  <c:v>15744</c:v>
                </c:pt>
                <c:pt idx="75">
                  <c:v>19048</c:v>
                </c:pt>
                <c:pt idx="76">
                  <c:v>17231</c:v>
                </c:pt>
                <c:pt idx="77">
                  <c:v>19088</c:v>
                </c:pt>
                <c:pt idx="78">
                  <c:v>16164</c:v>
                </c:pt>
                <c:pt idx="79">
                  <c:v>11211</c:v>
                </c:pt>
                <c:pt idx="80">
                  <c:v>16381</c:v>
                </c:pt>
                <c:pt idx="81">
                  <c:v>11033</c:v>
                </c:pt>
                <c:pt idx="82">
                  <c:v>10525</c:v>
                </c:pt>
                <c:pt idx="83">
                  <c:v>11811</c:v>
                </c:pt>
                <c:pt idx="84">
                  <c:v>12328</c:v>
                </c:pt>
                <c:pt idx="85">
                  <c:v>12087</c:v>
                </c:pt>
                <c:pt idx="86">
                  <c:v>10592</c:v>
                </c:pt>
                <c:pt idx="87">
                  <c:v>13576</c:v>
                </c:pt>
                <c:pt idx="88">
                  <c:v>14336</c:v>
                </c:pt>
                <c:pt idx="89">
                  <c:v>14682</c:v>
                </c:pt>
                <c:pt idx="90">
                  <c:v>16236</c:v>
                </c:pt>
                <c:pt idx="91">
                  <c:v>16490</c:v>
                </c:pt>
                <c:pt idx="92">
                  <c:v>16765</c:v>
                </c:pt>
                <c:pt idx="93">
                  <c:v>14120</c:v>
                </c:pt>
                <c:pt idx="94">
                  <c:v>12831</c:v>
                </c:pt>
                <c:pt idx="95">
                  <c:v>12130</c:v>
                </c:pt>
                <c:pt idx="96">
                  <c:v>14253</c:v>
                </c:pt>
                <c:pt idx="97">
                  <c:v>14505</c:v>
                </c:pt>
                <c:pt idx="98">
                  <c:v>14259</c:v>
                </c:pt>
                <c:pt idx="99">
                  <c:v>13460</c:v>
                </c:pt>
                <c:pt idx="100">
                  <c:v>12967</c:v>
                </c:pt>
                <c:pt idx="101">
                  <c:v>15051</c:v>
                </c:pt>
                <c:pt idx="102">
                  <c:v>15086</c:v>
                </c:pt>
                <c:pt idx="103">
                  <c:v>14711</c:v>
                </c:pt>
                <c:pt idx="104">
                  <c:v>18797</c:v>
                </c:pt>
                <c:pt idx="105">
                  <c:v>22484</c:v>
                </c:pt>
                <c:pt idx="106">
                  <c:v>24485</c:v>
                </c:pt>
                <c:pt idx="107">
                  <c:v>24966</c:v>
                </c:pt>
                <c:pt idx="108">
                  <c:v>25493</c:v>
                </c:pt>
                <c:pt idx="109">
                  <c:v>24321</c:v>
                </c:pt>
                <c:pt idx="110">
                  <c:v>24524</c:v>
                </c:pt>
                <c:pt idx="111">
                  <c:v>25390</c:v>
                </c:pt>
                <c:pt idx="112">
                  <c:v>26225</c:v>
                </c:pt>
                <c:pt idx="113">
                  <c:v>25539</c:v>
                </c:pt>
                <c:pt idx="114">
                  <c:v>24456</c:v>
                </c:pt>
                <c:pt idx="115">
                  <c:v>23852</c:v>
                </c:pt>
                <c:pt idx="116">
                  <c:v>23572</c:v>
                </c:pt>
                <c:pt idx="117">
                  <c:v>22039</c:v>
                </c:pt>
                <c:pt idx="118">
                  <c:v>25237</c:v>
                </c:pt>
                <c:pt idx="119">
                  <c:v>26675</c:v>
                </c:pt>
                <c:pt idx="120">
                  <c:v>24102</c:v>
                </c:pt>
                <c:pt idx="121">
                  <c:v>22933</c:v>
                </c:pt>
                <c:pt idx="122">
                  <c:v>23257</c:v>
                </c:pt>
                <c:pt idx="123">
                  <c:v>22231</c:v>
                </c:pt>
                <c:pt idx="124">
                  <c:v>27092</c:v>
                </c:pt>
                <c:pt idx="125">
                  <c:v>32258</c:v>
                </c:pt>
                <c:pt idx="126">
                  <c:v>31313</c:v>
                </c:pt>
                <c:pt idx="127">
                  <c:v>30571</c:v>
                </c:pt>
                <c:pt idx="128">
                  <c:v>28578</c:v>
                </c:pt>
                <c:pt idx="129">
                  <c:v>28381</c:v>
                </c:pt>
                <c:pt idx="130">
                  <c:v>27610</c:v>
                </c:pt>
                <c:pt idx="131">
                  <c:v>26503</c:v>
                </c:pt>
                <c:pt idx="132">
                  <c:v>27856</c:v>
                </c:pt>
                <c:pt idx="133">
                  <c:v>27520</c:v>
                </c:pt>
                <c:pt idx="134">
                  <c:v>27114</c:v>
                </c:pt>
                <c:pt idx="135">
                  <c:v>24775</c:v>
                </c:pt>
                <c:pt idx="136">
                  <c:v>22774</c:v>
                </c:pt>
                <c:pt idx="137">
                  <c:v>22381</c:v>
                </c:pt>
                <c:pt idx="138">
                  <c:v>21446</c:v>
                </c:pt>
                <c:pt idx="139">
                  <c:v>22794</c:v>
                </c:pt>
                <c:pt idx="140">
                  <c:v>21174</c:v>
                </c:pt>
                <c:pt idx="141">
                  <c:v>20681</c:v>
                </c:pt>
                <c:pt idx="142">
                  <c:v>20594</c:v>
                </c:pt>
                <c:pt idx="143">
                  <c:v>20636</c:v>
                </c:pt>
                <c:pt idx="144">
                  <c:v>18755</c:v>
                </c:pt>
                <c:pt idx="145">
                  <c:v>19911</c:v>
                </c:pt>
                <c:pt idx="146">
                  <c:v>21627</c:v>
                </c:pt>
                <c:pt idx="147">
                  <c:v>20887</c:v>
                </c:pt>
                <c:pt idx="148">
                  <c:v>20540</c:v>
                </c:pt>
                <c:pt idx="149">
                  <c:v>19617</c:v>
                </c:pt>
                <c:pt idx="150">
                  <c:v>20584</c:v>
                </c:pt>
                <c:pt idx="151">
                  <c:v>19904</c:v>
                </c:pt>
                <c:pt idx="152">
                  <c:v>20691</c:v>
                </c:pt>
                <c:pt idx="153">
                  <c:v>23168</c:v>
                </c:pt>
                <c:pt idx="154">
                  <c:v>23321</c:v>
                </c:pt>
                <c:pt idx="155">
                  <c:v>24376</c:v>
                </c:pt>
                <c:pt idx="156">
                  <c:v>25514</c:v>
                </c:pt>
                <c:pt idx="157">
                  <c:v>25191</c:v>
                </c:pt>
                <c:pt idx="158">
                  <c:v>22574</c:v>
                </c:pt>
                <c:pt idx="159">
                  <c:v>21857</c:v>
                </c:pt>
                <c:pt idx="160">
                  <c:v>25176</c:v>
                </c:pt>
                <c:pt idx="161">
                  <c:v>25292</c:v>
                </c:pt>
                <c:pt idx="162">
                  <c:v>26548</c:v>
                </c:pt>
                <c:pt idx="163">
                  <c:v>23458</c:v>
                </c:pt>
                <c:pt idx="164">
                  <c:v>23388</c:v>
                </c:pt>
                <c:pt idx="165">
                  <c:v>21779</c:v>
                </c:pt>
                <c:pt idx="166">
                  <c:v>21743</c:v>
                </c:pt>
                <c:pt idx="167">
                  <c:v>23039</c:v>
                </c:pt>
                <c:pt idx="168">
                  <c:v>22442</c:v>
                </c:pt>
                <c:pt idx="169">
                  <c:v>21540</c:v>
                </c:pt>
                <c:pt idx="170">
                  <c:v>22081</c:v>
                </c:pt>
                <c:pt idx="171">
                  <c:v>22738</c:v>
                </c:pt>
                <c:pt idx="172">
                  <c:v>20456</c:v>
                </c:pt>
                <c:pt idx="173">
                  <c:v>21877</c:v>
                </c:pt>
                <c:pt idx="174">
                  <c:v>23698</c:v>
                </c:pt>
                <c:pt idx="175">
                  <c:v>24904</c:v>
                </c:pt>
                <c:pt idx="176">
                  <c:v>23636</c:v>
                </c:pt>
                <c:pt idx="177">
                  <c:v>24389</c:v>
                </c:pt>
                <c:pt idx="178">
                  <c:v>22503</c:v>
                </c:pt>
                <c:pt idx="179">
                  <c:v>22910</c:v>
                </c:pt>
                <c:pt idx="180">
                  <c:v>22361</c:v>
                </c:pt>
                <c:pt idx="181">
                  <c:v>25172</c:v>
                </c:pt>
                <c:pt idx="182">
                  <c:v>29909</c:v>
                </c:pt>
                <c:pt idx="183">
                  <c:v>27720</c:v>
                </c:pt>
                <c:pt idx="184">
                  <c:v>26083</c:v>
                </c:pt>
                <c:pt idx="185">
                  <c:v>24799</c:v>
                </c:pt>
                <c:pt idx="186">
                  <c:v>22201</c:v>
                </c:pt>
                <c:pt idx="187">
                  <c:v>21635</c:v>
                </c:pt>
                <c:pt idx="188">
                  <c:v>23253</c:v>
                </c:pt>
                <c:pt idx="189">
                  <c:v>21383</c:v>
                </c:pt>
                <c:pt idx="190">
                  <c:v>20325</c:v>
                </c:pt>
                <c:pt idx="191">
                  <c:v>20584</c:v>
                </c:pt>
                <c:pt idx="192">
                  <c:v>21158</c:v>
                </c:pt>
                <c:pt idx="193">
                  <c:v>19999</c:v>
                </c:pt>
                <c:pt idx="194">
                  <c:v>20733</c:v>
                </c:pt>
                <c:pt idx="195">
                  <c:v>22393</c:v>
                </c:pt>
                <c:pt idx="196">
                  <c:v>20829</c:v>
                </c:pt>
                <c:pt idx="197">
                  <c:v>21192</c:v>
                </c:pt>
                <c:pt idx="198">
                  <c:v>22072</c:v>
                </c:pt>
                <c:pt idx="199">
                  <c:v>21149</c:v>
                </c:pt>
                <c:pt idx="200">
                  <c:v>17599</c:v>
                </c:pt>
                <c:pt idx="201">
                  <c:v>18868</c:v>
                </c:pt>
                <c:pt idx="202">
                  <c:v>23193</c:v>
                </c:pt>
                <c:pt idx="203">
                  <c:v>23324</c:v>
                </c:pt>
                <c:pt idx="204">
                  <c:v>22847</c:v>
                </c:pt>
                <c:pt idx="205">
                  <c:v>23390</c:v>
                </c:pt>
                <c:pt idx="206">
                  <c:v>22672</c:v>
                </c:pt>
                <c:pt idx="207">
                  <c:v>23174</c:v>
                </c:pt>
                <c:pt idx="208">
                  <c:v>24338</c:v>
                </c:pt>
                <c:pt idx="209">
                  <c:v>25441</c:v>
                </c:pt>
                <c:pt idx="210">
                  <c:v>23264</c:v>
                </c:pt>
                <c:pt idx="211">
                  <c:v>23479</c:v>
                </c:pt>
                <c:pt idx="212">
                  <c:v>23686</c:v>
                </c:pt>
                <c:pt idx="213">
                  <c:v>23301</c:v>
                </c:pt>
                <c:pt idx="214">
                  <c:v>21153</c:v>
                </c:pt>
                <c:pt idx="215">
                  <c:v>20728</c:v>
                </c:pt>
                <c:pt idx="216">
                  <c:v>24906</c:v>
                </c:pt>
                <c:pt idx="217">
                  <c:v>27064</c:v>
                </c:pt>
                <c:pt idx="218">
                  <c:v>27280</c:v>
                </c:pt>
                <c:pt idx="219">
                  <c:v>26031</c:v>
                </c:pt>
                <c:pt idx="220">
                  <c:v>25859</c:v>
                </c:pt>
                <c:pt idx="221">
                  <c:v>24269</c:v>
                </c:pt>
                <c:pt idx="222">
                  <c:v>25136</c:v>
                </c:pt>
                <c:pt idx="223">
                  <c:v>27809</c:v>
                </c:pt>
                <c:pt idx="224">
                  <c:v>28370</c:v>
                </c:pt>
                <c:pt idx="225">
                  <c:v>25064</c:v>
                </c:pt>
                <c:pt idx="226">
                  <c:v>20172</c:v>
                </c:pt>
                <c:pt idx="227">
                  <c:v>21527</c:v>
                </c:pt>
                <c:pt idx="228">
                  <c:v>22030</c:v>
                </c:pt>
                <c:pt idx="229">
                  <c:v>23578</c:v>
                </c:pt>
                <c:pt idx="230">
                  <c:v>25613</c:v>
                </c:pt>
                <c:pt idx="231">
                  <c:v>25482</c:v>
                </c:pt>
                <c:pt idx="232">
                  <c:v>26363</c:v>
                </c:pt>
                <c:pt idx="233">
                  <c:v>24392</c:v>
                </c:pt>
                <c:pt idx="234">
                  <c:v>22915</c:v>
                </c:pt>
                <c:pt idx="235">
                  <c:v>20375</c:v>
                </c:pt>
                <c:pt idx="236">
                  <c:v>18404</c:v>
                </c:pt>
                <c:pt idx="237">
                  <c:v>21120</c:v>
                </c:pt>
                <c:pt idx="238">
                  <c:v>20766</c:v>
                </c:pt>
                <c:pt idx="239">
                  <c:v>20546</c:v>
                </c:pt>
                <c:pt idx="240">
                  <c:v>20161</c:v>
                </c:pt>
                <c:pt idx="241">
                  <c:v>19708</c:v>
                </c:pt>
                <c:pt idx="242">
                  <c:v>16747</c:v>
                </c:pt>
                <c:pt idx="243">
                  <c:v>16178</c:v>
                </c:pt>
                <c:pt idx="244">
                  <c:v>18523</c:v>
                </c:pt>
                <c:pt idx="245">
                  <c:v>21005</c:v>
                </c:pt>
                <c:pt idx="246">
                  <c:v>22106</c:v>
                </c:pt>
                <c:pt idx="247">
                  <c:v>19795</c:v>
                </c:pt>
                <c:pt idx="248">
                  <c:v>19894</c:v>
                </c:pt>
                <c:pt idx="249">
                  <c:v>16366</c:v>
                </c:pt>
                <c:pt idx="250">
                  <c:v>17549</c:v>
                </c:pt>
                <c:pt idx="251">
                  <c:v>20809</c:v>
                </c:pt>
                <c:pt idx="252">
                  <c:v>21066</c:v>
                </c:pt>
                <c:pt idx="253">
                  <c:v>19470</c:v>
                </c:pt>
                <c:pt idx="254">
                  <c:v>21035</c:v>
                </c:pt>
                <c:pt idx="255">
                  <c:v>22929</c:v>
                </c:pt>
                <c:pt idx="256">
                  <c:v>21198</c:v>
                </c:pt>
                <c:pt idx="257">
                  <c:v>20198</c:v>
                </c:pt>
                <c:pt idx="258">
                  <c:v>22193</c:v>
                </c:pt>
                <c:pt idx="259">
                  <c:v>21900</c:v>
                </c:pt>
                <c:pt idx="260">
                  <c:v>21044</c:v>
                </c:pt>
                <c:pt idx="261">
                  <c:v>21131</c:v>
                </c:pt>
                <c:pt idx="262">
                  <c:v>21291</c:v>
                </c:pt>
                <c:pt idx="263">
                  <c:v>18457</c:v>
                </c:pt>
                <c:pt idx="264">
                  <c:v>18318</c:v>
                </c:pt>
                <c:pt idx="265">
                  <c:v>21081</c:v>
                </c:pt>
                <c:pt idx="266">
                  <c:v>21688</c:v>
                </c:pt>
                <c:pt idx="267">
                  <c:v>20137</c:v>
                </c:pt>
                <c:pt idx="268">
                  <c:v>20018</c:v>
                </c:pt>
                <c:pt idx="269">
                  <c:v>20529</c:v>
                </c:pt>
                <c:pt idx="270">
                  <c:v>17954</c:v>
                </c:pt>
                <c:pt idx="271">
                  <c:v>17667</c:v>
                </c:pt>
                <c:pt idx="272">
                  <c:v>19890</c:v>
                </c:pt>
                <c:pt idx="273">
                  <c:v>19864</c:v>
                </c:pt>
                <c:pt idx="274">
                  <c:v>19412</c:v>
                </c:pt>
                <c:pt idx="275">
                  <c:v>18828</c:v>
                </c:pt>
                <c:pt idx="276">
                  <c:v>20097</c:v>
                </c:pt>
                <c:pt idx="277">
                  <c:v>18505</c:v>
                </c:pt>
                <c:pt idx="278">
                  <c:v>20147</c:v>
                </c:pt>
                <c:pt idx="279">
                  <c:v>21067</c:v>
                </c:pt>
                <c:pt idx="280">
                  <c:v>21278</c:v>
                </c:pt>
                <c:pt idx="281">
                  <c:v>19295</c:v>
                </c:pt>
                <c:pt idx="282">
                  <c:v>18420</c:v>
                </c:pt>
                <c:pt idx="283">
                  <c:v>18456</c:v>
                </c:pt>
                <c:pt idx="284">
                  <c:v>17126</c:v>
                </c:pt>
                <c:pt idx="285">
                  <c:v>18280</c:v>
                </c:pt>
                <c:pt idx="286">
                  <c:v>19545</c:v>
                </c:pt>
                <c:pt idx="287">
                  <c:v>18874</c:v>
                </c:pt>
                <c:pt idx="288">
                  <c:v>18340</c:v>
                </c:pt>
                <c:pt idx="289">
                  <c:v>17218</c:v>
                </c:pt>
                <c:pt idx="290">
                  <c:v>17854</c:v>
                </c:pt>
                <c:pt idx="291">
                  <c:v>16897</c:v>
                </c:pt>
                <c:pt idx="292">
                  <c:v>17582</c:v>
                </c:pt>
                <c:pt idx="293">
                  <c:v>20237</c:v>
                </c:pt>
                <c:pt idx="294">
                  <c:v>19895</c:v>
                </c:pt>
                <c:pt idx="295">
                  <c:v>18143</c:v>
                </c:pt>
                <c:pt idx="296">
                  <c:v>17968</c:v>
                </c:pt>
                <c:pt idx="297">
                  <c:v>18401</c:v>
                </c:pt>
                <c:pt idx="298">
                  <c:v>18027</c:v>
                </c:pt>
                <c:pt idx="299">
                  <c:v>19211</c:v>
                </c:pt>
                <c:pt idx="300">
                  <c:v>19201</c:v>
                </c:pt>
                <c:pt idx="301">
                  <c:v>18352</c:v>
                </c:pt>
                <c:pt idx="302">
                  <c:v>19084</c:v>
                </c:pt>
                <c:pt idx="303">
                  <c:v>17091</c:v>
                </c:pt>
                <c:pt idx="304">
                  <c:v>16182</c:v>
                </c:pt>
                <c:pt idx="305">
                  <c:v>16624</c:v>
                </c:pt>
                <c:pt idx="306">
                  <c:v>16594</c:v>
                </c:pt>
                <c:pt idx="307">
                  <c:v>19077</c:v>
                </c:pt>
                <c:pt idx="308">
                  <c:v>17037</c:v>
                </c:pt>
                <c:pt idx="309">
                  <c:v>14188</c:v>
                </c:pt>
                <c:pt idx="310">
                  <c:v>10704</c:v>
                </c:pt>
                <c:pt idx="311">
                  <c:v>10069</c:v>
                </c:pt>
                <c:pt idx="312">
                  <c:v>8115</c:v>
                </c:pt>
                <c:pt idx="313">
                  <c:v>9297</c:v>
                </c:pt>
                <c:pt idx="314">
                  <c:v>8856</c:v>
                </c:pt>
                <c:pt idx="315">
                  <c:v>9926</c:v>
                </c:pt>
                <c:pt idx="316">
                  <c:v>10243</c:v>
                </c:pt>
                <c:pt idx="317">
                  <c:v>11026</c:v>
                </c:pt>
                <c:pt idx="318">
                  <c:v>12868</c:v>
                </c:pt>
                <c:pt idx="319">
                  <c:v>12554</c:v>
                </c:pt>
                <c:pt idx="320">
                  <c:v>12916</c:v>
                </c:pt>
                <c:pt idx="321">
                  <c:v>15500</c:v>
                </c:pt>
                <c:pt idx="322">
                  <c:v>16774</c:v>
                </c:pt>
                <c:pt idx="323">
                  <c:v>14424</c:v>
                </c:pt>
                <c:pt idx="324">
                  <c:v>13180</c:v>
                </c:pt>
                <c:pt idx="325">
                  <c:v>13663</c:v>
                </c:pt>
                <c:pt idx="326">
                  <c:v>11923</c:v>
                </c:pt>
                <c:pt idx="327">
                  <c:v>11842</c:v>
                </c:pt>
                <c:pt idx="328">
                  <c:v>12878</c:v>
                </c:pt>
                <c:pt idx="329">
                  <c:v>13922</c:v>
                </c:pt>
                <c:pt idx="330">
                  <c:v>15462</c:v>
                </c:pt>
                <c:pt idx="331">
                  <c:v>14898</c:v>
                </c:pt>
                <c:pt idx="332">
                  <c:v>13630</c:v>
                </c:pt>
                <c:pt idx="333">
                  <c:v>11592</c:v>
                </c:pt>
                <c:pt idx="334">
                  <c:v>12497</c:v>
                </c:pt>
                <c:pt idx="335">
                  <c:v>15711</c:v>
                </c:pt>
                <c:pt idx="336">
                  <c:v>18222</c:v>
                </c:pt>
                <c:pt idx="337">
                  <c:v>18739</c:v>
                </c:pt>
                <c:pt idx="338">
                  <c:v>17810</c:v>
                </c:pt>
                <c:pt idx="339">
                  <c:v>18096</c:v>
                </c:pt>
                <c:pt idx="340">
                  <c:v>16837</c:v>
                </c:pt>
                <c:pt idx="341">
                  <c:v>16998</c:v>
                </c:pt>
                <c:pt idx="342">
                  <c:v>19832</c:v>
                </c:pt>
                <c:pt idx="343">
                  <c:v>18097</c:v>
                </c:pt>
                <c:pt idx="344">
                  <c:v>16677</c:v>
                </c:pt>
                <c:pt idx="345">
                  <c:v>15842</c:v>
                </c:pt>
                <c:pt idx="346">
                  <c:v>16081</c:v>
                </c:pt>
                <c:pt idx="347">
                  <c:v>16944</c:v>
                </c:pt>
                <c:pt idx="348">
                  <c:v>18923</c:v>
                </c:pt>
                <c:pt idx="349">
                  <c:v>21042</c:v>
                </c:pt>
                <c:pt idx="350">
                  <c:v>19443</c:v>
                </c:pt>
                <c:pt idx="351">
                  <c:v>17586</c:v>
                </c:pt>
                <c:pt idx="352">
                  <c:v>17826</c:v>
                </c:pt>
                <c:pt idx="353">
                  <c:v>19478</c:v>
                </c:pt>
                <c:pt idx="354">
                  <c:v>18075</c:v>
                </c:pt>
                <c:pt idx="355">
                  <c:v>17274</c:v>
                </c:pt>
                <c:pt idx="356">
                  <c:v>19265</c:v>
                </c:pt>
                <c:pt idx="357">
                  <c:v>18196</c:v>
                </c:pt>
                <c:pt idx="358">
                  <c:v>19371</c:v>
                </c:pt>
                <c:pt idx="359">
                  <c:v>19905</c:v>
                </c:pt>
                <c:pt idx="360">
                  <c:v>19038</c:v>
                </c:pt>
                <c:pt idx="361">
                  <c:v>18333</c:v>
                </c:pt>
                <c:pt idx="362">
                  <c:v>17722</c:v>
                </c:pt>
                <c:pt idx="363">
                  <c:v>19310</c:v>
                </c:pt>
              </c:numCache>
            </c:numRef>
          </c:val>
          <c:smooth val="0"/>
        </c:ser>
        <c:ser>
          <c:idx val="10"/>
          <c:order val="17"/>
          <c:tx>
            <c:strRef>
              <c:f>'Daily Charts'!$AG$2</c:f>
              <c:strCache>
                <c:ptCount val="1"/>
                <c:pt idx="0">
                  <c:v>TPWR</c:v>
                </c:pt>
              </c:strCache>
            </c:strRef>
          </c:tx>
          <c:spPr>
            <a:ln w="28575" cap="rnd">
              <a:solidFill>
                <a:srgbClr val="EFDCC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G$3:$AG$366</c:f>
              <c:numCache>
                <c:formatCode>#,##0</c:formatCode>
                <c:ptCount val="364"/>
                <c:pt idx="0">
                  <c:v>8938</c:v>
                </c:pt>
                <c:pt idx="1">
                  <c:v>8968</c:v>
                </c:pt>
                <c:pt idx="2">
                  <c:v>9037</c:v>
                </c:pt>
                <c:pt idx="3">
                  <c:v>9028</c:v>
                </c:pt>
                <c:pt idx="4">
                  <c:v>8112</c:v>
                </c:pt>
                <c:pt idx="5">
                  <c:v>8375</c:v>
                </c:pt>
                <c:pt idx="6">
                  <c:v>9370</c:v>
                </c:pt>
                <c:pt idx="7">
                  <c:v>9509</c:v>
                </c:pt>
                <c:pt idx="8">
                  <c:v>9639</c:v>
                </c:pt>
                <c:pt idx="9">
                  <c:v>9668</c:v>
                </c:pt>
                <c:pt idx="10">
                  <c:v>9666</c:v>
                </c:pt>
                <c:pt idx="11">
                  <c:v>8694</c:v>
                </c:pt>
                <c:pt idx="12">
                  <c:v>9230</c:v>
                </c:pt>
                <c:pt idx="13">
                  <c:v>8591</c:v>
                </c:pt>
                <c:pt idx="14">
                  <c:v>7567</c:v>
                </c:pt>
                <c:pt idx="15">
                  <c:v>7857</c:v>
                </c:pt>
                <c:pt idx="16">
                  <c:v>7529</c:v>
                </c:pt>
                <c:pt idx="17">
                  <c:v>7616</c:v>
                </c:pt>
                <c:pt idx="18">
                  <c:v>7800</c:v>
                </c:pt>
                <c:pt idx="19">
                  <c:v>7651</c:v>
                </c:pt>
                <c:pt idx="20">
                  <c:v>8810</c:v>
                </c:pt>
                <c:pt idx="21">
                  <c:v>0</c:v>
                </c:pt>
                <c:pt idx="22">
                  <c:v>8861</c:v>
                </c:pt>
                <c:pt idx="23">
                  <c:v>8381</c:v>
                </c:pt>
                <c:pt idx="24">
                  <c:v>8257</c:v>
                </c:pt>
                <c:pt idx="25">
                  <c:v>8134</c:v>
                </c:pt>
                <c:pt idx="26">
                  <c:v>8725</c:v>
                </c:pt>
                <c:pt idx="27">
                  <c:v>8717</c:v>
                </c:pt>
                <c:pt idx="28">
                  <c:v>8207</c:v>
                </c:pt>
                <c:pt idx="29">
                  <c:v>9280</c:v>
                </c:pt>
                <c:pt idx="30">
                  <c:v>8774</c:v>
                </c:pt>
                <c:pt idx="31">
                  <c:v>8086</c:v>
                </c:pt>
                <c:pt idx="32">
                  <c:v>7763</c:v>
                </c:pt>
                <c:pt idx="33">
                  <c:v>7797</c:v>
                </c:pt>
                <c:pt idx="34">
                  <c:v>9015</c:v>
                </c:pt>
                <c:pt idx="35">
                  <c:v>9540</c:v>
                </c:pt>
                <c:pt idx="36">
                  <c:v>9400</c:v>
                </c:pt>
                <c:pt idx="37">
                  <c:v>8936</c:v>
                </c:pt>
                <c:pt idx="38">
                  <c:v>8009</c:v>
                </c:pt>
                <c:pt idx="39">
                  <c:v>7604</c:v>
                </c:pt>
                <c:pt idx="40">
                  <c:v>7663</c:v>
                </c:pt>
                <c:pt idx="41">
                  <c:v>7870</c:v>
                </c:pt>
                <c:pt idx="42">
                  <c:v>8727</c:v>
                </c:pt>
                <c:pt idx="43">
                  <c:v>9292</c:v>
                </c:pt>
                <c:pt idx="44">
                  <c:v>9297</c:v>
                </c:pt>
                <c:pt idx="45">
                  <c:v>9476</c:v>
                </c:pt>
                <c:pt idx="46">
                  <c:v>9407</c:v>
                </c:pt>
                <c:pt idx="47">
                  <c:v>9083</c:v>
                </c:pt>
                <c:pt idx="48">
                  <c:v>9717</c:v>
                </c:pt>
                <c:pt idx="49">
                  <c:v>11229</c:v>
                </c:pt>
                <c:pt idx="50">
                  <c:v>10442</c:v>
                </c:pt>
                <c:pt idx="51">
                  <c:v>9602</c:v>
                </c:pt>
                <c:pt idx="52">
                  <c:v>8626</c:v>
                </c:pt>
                <c:pt idx="53">
                  <c:v>7611</c:v>
                </c:pt>
                <c:pt idx="54">
                  <c:v>7212</c:v>
                </c:pt>
                <c:pt idx="55">
                  <c:v>6963</c:v>
                </c:pt>
                <c:pt idx="56">
                  <c:v>6689</c:v>
                </c:pt>
                <c:pt idx="57">
                  <c:v>6995</c:v>
                </c:pt>
                <c:pt idx="58">
                  <c:v>6795</c:v>
                </c:pt>
                <c:pt idx="59">
                  <c:v>7930</c:v>
                </c:pt>
                <c:pt idx="60">
                  <c:v>7770</c:v>
                </c:pt>
                <c:pt idx="61">
                  <c:v>7661</c:v>
                </c:pt>
                <c:pt idx="62">
                  <c:v>8128</c:v>
                </c:pt>
                <c:pt idx="63">
                  <c:v>8271</c:v>
                </c:pt>
                <c:pt idx="64">
                  <c:v>8596</c:v>
                </c:pt>
                <c:pt idx="65">
                  <c:v>8361</c:v>
                </c:pt>
                <c:pt idx="66">
                  <c:v>9510</c:v>
                </c:pt>
                <c:pt idx="67">
                  <c:v>9101</c:v>
                </c:pt>
                <c:pt idx="68">
                  <c:v>9354</c:v>
                </c:pt>
                <c:pt idx="69">
                  <c:v>12131</c:v>
                </c:pt>
                <c:pt idx="70">
                  <c:v>10943</c:v>
                </c:pt>
                <c:pt idx="71">
                  <c:v>9793</c:v>
                </c:pt>
                <c:pt idx="72">
                  <c:v>9491</c:v>
                </c:pt>
                <c:pt idx="73">
                  <c:v>8416</c:v>
                </c:pt>
                <c:pt idx="74">
                  <c:v>8504</c:v>
                </c:pt>
                <c:pt idx="75">
                  <c:v>9131</c:v>
                </c:pt>
                <c:pt idx="76">
                  <c:v>7955</c:v>
                </c:pt>
                <c:pt idx="77">
                  <c:v>7498</c:v>
                </c:pt>
                <c:pt idx="78">
                  <c:v>7075</c:v>
                </c:pt>
                <c:pt idx="79">
                  <c:v>6274</c:v>
                </c:pt>
                <c:pt idx="80">
                  <c:v>6905</c:v>
                </c:pt>
                <c:pt idx="81">
                  <c:v>4781</c:v>
                </c:pt>
                <c:pt idx="82">
                  <c:v>3005</c:v>
                </c:pt>
                <c:pt idx="83">
                  <c:v>3818</c:v>
                </c:pt>
                <c:pt idx="84">
                  <c:v>5610</c:v>
                </c:pt>
                <c:pt idx="85">
                  <c:v>6696</c:v>
                </c:pt>
                <c:pt idx="86">
                  <c:v>6462</c:v>
                </c:pt>
                <c:pt idx="87">
                  <c:v>6213</c:v>
                </c:pt>
                <c:pt idx="88">
                  <c:v>5525</c:v>
                </c:pt>
                <c:pt idx="89">
                  <c:v>5433</c:v>
                </c:pt>
                <c:pt idx="90">
                  <c:v>6428</c:v>
                </c:pt>
                <c:pt idx="91">
                  <c:v>4853</c:v>
                </c:pt>
                <c:pt idx="92">
                  <c:v>6256</c:v>
                </c:pt>
                <c:pt idx="93">
                  <c:v>4304</c:v>
                </c:pt>
                <c:pt idx="94">
                  <c:v>2798</c:v>
                </c:pt>
                <c:pt idx="95">
                  <c:v>2086</c:v>
                </c:pt>
                <c:pt idx="96">
                  <c:v>2323</c:v>
                </c:pt>
                <c:pt idx="97">
                  <c:v>3221</c:v>
                </c:pt>
                <c:pt idx="98">
                  <c:v>3587</c:v>
                </c:pt>
                <c:pt idx="99">
                  <c:v>3243</c:v>
                </c:pt>
                <c:pt idx="100">
                  <c:v>4145</c:v>
                </c:pt>
                <c:pt idx="101">
                  <c:v>6117</c:v>
                </c:pt>
                <c:pt idx="102">
                  <c:v>5716</c:v>
                </c:pt>
                <c:pt idx="103">
                  <c:v>6271</c:v>
                </c:pt>
                <c:pt idx="104">
                  <c:v>7254</c:v>
                </c:pt>
                <c:pt idx="105">
                  <c:v>6814</c:v>
                </c:pt>
                <c:pt idx="106">
                  <c:v>7280</c:v>
                </c:pt>
                <c:pt idx="107">
                  <c:v>8984</c:v>
                </c:pt>
                <c:pt idx="108">
                  <c:v>8314</c:v>
                </c:pt>
                <c:pt idx="109">
                  <c:v>7899</c:v>
                </c:pt>
                <c:pt idx="110">
                  <c:v>8818</c:v>
                </c:pt>
                <c:pt idx="111">
                  <c:v>9855</c:v>
                </c:pt>
                <c:pt idx="112">
                  <c:v>10097</c:v>
                </c:pt>
                <c:pt idx="113">
                  <c:v>9947</c:v>
                </c:pt>
                <c:pt idx="114">
                  <c:v>9835</c:v>
                </c:pt>
                <c:pt idx="115">
                  <c:v>9304</c:v>
                </c:pt>
                <c:pt idx="116">
                  <c:v>8542</c:v>
                </c:pt>
                <c:pt idx="117">
                  <c:v>8579</c:v>
                </c:pt>
                <c:pt idx="118">
                  <c:v>9963</c:v>
                </c:pt>
                <c:pt idx="119">
                  <c:v>10748</c:v>
                </c:pt>
                <c:pt idx="120">
                  <c:v>11098</c:v>
                </c:pt>
                <c:pt idx="121">
                  <c:v>11406</c:v>
                </c:pt>
                <c:pt idx="122">
                  <c:v>11743</c:v>
                </c:pt>
                <c:pt idx="123">
                  <c:v>11583</c:v>
                </c:pt>
                <c:pt idx="124">
                  <c:v>13046</c:v>
                </c:pt>
                <c:pt idx="125">
                  <c:v>13303</c:v>
                </c:pt>
                <c:pt idx="126">
                  <c:v>12623</c:v>
                </c:pt>
                <c:pt idx="127">
                  <c:v>12786</c:v>
                </c:pt>
                <c:pt idx="128">
                  <c:v>12087</c:v>
                </c:pt>
                <c:pt idx="129">
                  <c:v>11694</c:v>
                </c:pt>
                <c:pt idx="130">
                  <c:v>11385</c:v>
                </c:pt>
                <c:pt idx="131">
                  <c:v>9664</c:v>
                </c:pt>
                <c:pt idx="132">
                  <c:v>10049</c:v>
                </c:pt>
                <c:pt idx="133">
                  <c:v>13049</c:v>
                </c:pt>
                <c:pt idx="134">
                  <c:v>11194</c:v>
                </c:pt>
                <c:pt idx="135">
                  <c:v>11007</c:v>
                </c:pt>
                <c:pt idx="136">
                  <c:v>10168</c:v>
                </c:pt>
                <c:pt idx="137">
                  <c:v>10173</c:v>
                </c:pt>
                <c:pt idx="138">
                  <c:v>9058</c:v>
                </c:pt>
                <c:pt idx="139">
                  <c:v>9149</c:v>
                </c:pt>
                <c:pt idx="140">
                  <c:v>6493</c:v>
                </c:pt>
                <c:pt idx="141">
                  <c:v>7189</c:v>
                </c:pt>
                <c:pt idx="142">
                  <c:v>6586</c:v>
                </c:pt>
                <c:pt idx="143">
                  <c:v>7424</c:v>
                </c:pt>
                <c:pt idx="144">
                  <c:v>6534</c:v>
                </c:pt>
                <c:pt idx="145">
                  <c:v>5952</c:v>
                </c:pt>
                <c:pt idx="146">
                  <c:v>6550</c:v>
                </c:pt>
                <c:pt idx="147">
                  <c:v>7076</c:v>
                </c:pt>
                <c:pt idx="148">
                  <c:v>6591</c:v>
                </c:pt>
                <c:pt idx="149">
                  <c:v>5675</c:v>
                </c:pt>
                <c:pt idx="150">
                  <c:v>6736</c:v>
                </c:pt>
                <c:pt idx="151">
                  <c:v>7012</c:v>
                </c:pt>
                <c:pt idx="152">
                  <c:v>7494</c:v>
                </c:pt>
                <c:pt idx="153">
                  <c:v>8542</c:v>
                </c:pt>
                <c:pt idx="154">
                  <c:v>9226</c:v>
                </c:pt>
                <c:pt idx="155">
                  <c:v>9402</c:v>
                </c:pt>
                <c:pt idx="156">
                  <c:v>9525</c:v>
                </c:pt>
                <c:pt idx="157">
                  <c:v>8854</c:v>
                </c:pt>
                <c:pt idx="158">
                  <c:v>7485</c:v>
                </c:pt>
                <c:pt idx="159">
                  <c:v>6728</c:v>
                </c:pt>
                <c:pt idx="160">
                  <c:v>8900</c:v>
                </c:pt>
                <c:pt idx="161">
                  <c:v>8817</c:v>
                </c:pt>
                <c:pt idx="162">
                  <c:v>9436</c:v>
                </c:pt>
                <c:pt idx="163">
                  <c:v>8024</c:v>
                </c:pt>
                <c:pt idx="164">
                  <c:v>8523</c:v>
                </c:pt>
                <c:pt idx="165">
                  <c:v>7592</c:v>
                </c:pt>
                <c:pt idx="166">
                  <c:v>8176</c:v>
                </c:pt>
                <c:pt idx="167">
                  <c:v>9408</c:v>
                </c:pt>
                <c:pt idx="168">
                  <c:v>9218</c:v>
                </c:pt>
                <c:pt idx="169">
                  <c:v>8817</c:v>
                </c:pt>
                <c:pt idx="170">
                  <c:v>10142</c:v>
                </c:pt>
                <c:pt idx="171">
                  <c:v>10688</c:v>
                </c:pt>
                <c:pt idx="172">
                  <c:v>11003</c:v>
                </c:pt>
                <c:pt idx="173">
                  <c:v>10493</c:v>
                </c:pt>
                <c:pt idx="174">
                  <c:v>10874</c:v>
                </c:pt>
                <c:pt idx="175">
                  <c:v>10961</c:v>
                </c:pt>
                <c:pt idx="176">
                  <c:v>10708</c:v>
                </c:pt>
                <c:pt idx="177">
                  <c:v>11866</c:v>
                </c:pt>
                <c:pt idx="178">
                  <c:v>10949</c:v>
                </c:pt>
                <c:pt idx="179">
                  <c:v>10910</c:v>
                </c:pt>
                <c:pt idx="180">
                  <c:v>11029</c:v>
                </c:pt>
                <c:pt idx="181">
                  <c:v>12540</c:v>
                </c:pt>
                <c:pt idx="182">
                  <c:v>12383</c:v>
                </c:pt>
                <c:pt idx="183">
                  <c:v>11917</c:v>
                </c:pt>
                <c:pt idx="184">
                  <c:v>10294</c:v>
                </c:pt>
                <c:pt idx="185">
                  <c:v>10684</c:v>
                </c:pt>
                <c:pt idx="186">
                  <c:v>10259</c:v>
                </c:pt>
                <c:pt idx="187">
                  <c:v>7493</c:v>
                </c:pt>
                <c:pt idx="188">
                  <c:v>8387</c:v>
                </c:pt>
                <c:pt idx="189">
                  <c:v>7333</c:v>
                </c:pt>
                <c:pt idx="190">
                  <c:v>7366</c:v>
                </c:pt>
                <c:pt idx="191">
                  <c:v>9794</c:v>
                </c:pt>
                <c:pt idx="192">
                  <c:v>10407</c:v>
                </c:pt>
                <c:pt idx="193">
                  <c:v>9885</c:v>
                </c:pt>
                <c:pt idx="194">
                  <c:v>9293</c:v>
                </c:pt>
                <c:pt idx="195">
                  <c:v>9374</c:v>
                </c:pt>
                <c:pt idx="196">
                  <c:v>7962</c:v>
                </c:pt>
                <c:pt idx="197">
                  <c:v>8286</c:v>
                </c:pt>
                <c:pt idx="198">
                  <c:v>9174</c:v>
                </c:pt>
                <c:pt idx="199">
                  <c:v>6887</c:v>
                </c:pt>
                <c:pt idx="200">
                  <c:v>5827</c:v>
                </c:pt>
                <c:pt idx="201">
                  <c:v>6292</c:v>
                </c:pt>
                <c:pt idx="202">
                  <c:v>7114</c:v>
                </c:pt>
                <c:pt idx="203">
                  <c:v>7010</c:v>
                </c:pt>
                <c:pt idx="204">
                  <c:v>7543</c:v>
                </c:pt>
                <c:pt idx="205">
                  <c:v>7347</c:v>
                </c:pt>
                <c:pt idx="206">
                  <c:v>7618</c:v>
                </c:pt>
                <c:pt idx="207">
                  <c:v>7836</c:v>
                </c:pt>
                <c:pt idx="208">
                  <c:v>9235</c:v>
                </c:pt>
                <c:pt idx="209">
                  <c:v>9245</c:v>
                </c:pt>
                <c:pt idx="210">
                  <c:v>7731</c:v>
                </c:pt>
                <c:pt idx="211">
                  <c:v>8121</c:v>
                </c:pt>
                <c:pt idx="212">
                  <c:v>9864</c:v>
                </c:pt>
                <c:pt idx="213">
                  <c:v>9380</c:v>
                </c:pt>
                <c:pt idx="214">
                  <c:v>8639</c:v>
                </c:pt>
                <c:pt idx="215">
                  <c:v>7664</c:v>
                </c:pt>
                <c:pt idx="216">
                  <c:v>8275</c:v>
                </c:pt>
                <c:pt idx="217">
                  <c:v>9484</c:v>
                </c:pt>
                <c:pt idx="218">
                  <c:v>9885</c:v>
                </c:pt>
                <c:pt idx="219">
                  <c:v>10155</c:v>
                </c:pt>
                <c:pt idx="220">
                  <c:v>9609</c:v>
                </c:pt>
                <c:pt idx="221">
                  <c:v>8122</c:v>
                </c:pt>
                <c:pt idx="222">
                  <c:v>7874</c:v>
                </c:pt>
                <c:pt idx="223">
                  <c:v>9203</c:v>
                </c:pt>
                <c:pt idx="224">
                  <c:v>9317</c:v>
                </c:pt>
                <c:pt idx="225">
                  <c:v>7939</c:v>
                </c:pt>
                <c:pt idx="226">
                  <c:v>6605</c:v>
                </c:pt>
                <c:pt idx="227">
                  <c:v>7716</c:v>
                </c:pt>
                <c:pt idx="228">
                  <c:v>9194</c:v>
                </c:pt>
                <c:pt idx="229">
                  <c:v>9366</c:v>
                </c:pt>
                <c:pt idx="230">
                  <c:v>8155</c:v>
                </c:pt>
                <c:pt idx="231">
                  <c:v>8062</c:v>
                </c:pt>
                <c:pt idx="232">
                  <c:v>8334</c:v>
                </c:pt>
                <c:pt idx="233">
                  <c:v>7607</c:v>
                </c:pt>
                <c:pt idx="234">
                  <c:v>7540</c:v>
                </c:pt>
                <c:pt idx="235">
                  <c:v>8002</c:v>
                </c:pt>
                <c:pt idx="236">
                  <c:v>6701</c:v>
                </c:pt>
                <c:pt idx="237">
                  <c:v>6795</c:v>
                </c:pt>
                <c:pt idx="238">
                  <c:v>7219</c:v>
                </c:pt>
                <c:pt idx="239">
                  <c:v>8786</c:v>
                </c:pt>
                <c:pt idx="240">
                  <c:v>8414</c:v>
                </c:pt>
                <c:pt idx="241">
                  <c:v>7891</c:v>
                </c:pt>
                <c:pt idx="242">
                  <c:v>7137</c:v>
                </c:pt>
                <c:pt idx="243">
                  <c:v>8300</c:v>
                </c:pt>
                <c:pt idx="244">
                  <c:v>7993</c:v>
                </c:pt>
                <c:pt idx="245">
                  <c:v>9541</c:v>
                </c:pt>
                <c:pt idx="246">
                  <c:v>8940</c:v>
                </c:pt>
                <c:pt idx="247">
                  <c:v>8661</c:v>
                </c:pt>
                <c:pt idx="248">
                  <c:v>8709</c:v>
                </c:pt>
                <c:pt idx="249">
                  <c:v>7610</c:v>
                </c:pt>
                <c:pt idx="250">
                  <c:v>8264</c:v>
                </c:pt>
                <c:pt idx="251">
                  <c:v>8806</c:v>
                </c:pt>
                <c:pt idx="252">
                  <c:v>8551</c:v>
                </c:pt>
                <c:pt idx="253">
                  <c:v>6860</c:v>
                </c:pt>
                <c:pt idx="254">
                  <c:v>7614</c:v>
                </c:pt>
                <c:pt idx="255">
                  <c:v>8708</c:v>
                </c:pt>
                <c:pt idx="256">
                  <c:v>9579</c:v>
                </c:pt>
                <c:pt idx="257">
                  <c:v>9618</c:v>
                </c:pt>
                <c:pt idx="258">
                  <c:v>9292</c:v>
                </c:pt>
                <c:pt idx="259">
                  <c:v>8522</c:v>
                </c:pt>
                <c:pt idx="260">
                  <c:v>7312</c:v>
                </c:pt>
                <c:pt idx="261">
                  <c:v>7783</c:v>
                </c:pt>
                <c:pt idx="262">
                  <c:v>6565</c:v>
                </c:pt>
                <c:pt idx="263">
                  <c:v>5298</c:v>
                </c:pt>
                <c:pt idx="264">
                  <c:v>5051</c:v>
                </c:pt>
                <c:pt idx="265">
                  <c:v>5973</c:v>
                </c:pt>
                <c:pt idx="266">
                  <c:v>6659</c:v>
                </c:pt>
                <c:pt idx="267">
                  <c:v>6515</c:v>
                </c:pt>
                <c:pt idx="268">
                  <c:v>6904</c:v>
                </c:pt>
                <c:pt idx="269">
                  <c:v>5884</c:v>
                </c:pt>
                <c:pt idx="270">
                  <c:v>4665</c:v>
                </c:pt>
                <c:pt idx="271">
                  <c:v>5207</c:v>
                </c:pt>
                <c:pt idx="272">
                  <c:v>5777</c:v>
                </c:pt>
                <c:pt idx="273">
                  <c:v>5505</c:v>
                </c:pt>
                <c:pt idx="274">
                  <c:v>6481</c:v>
                </c:pt>
                <c:pt idx="275">
                  <c:v>5589</c:v>
                </c:pt>
                <c:pt idx="276">
                  <c:v>6501</c:v>
                </c:pt>
                <c:pt idx="277">
                  <c:v>6595</c:v>
                </c:pt>
                <c:pt idx="278">
                  <c:v>7935</c:v>
                </c:pt>
                <c:pt idx="279">
                  <c:v>7349</c:v>
                </c:pt>
                <c:pt idx="280">
                  <c:v>7271</c:v>
                </c:pt>
                <c:pt idx="281">
                  <c:v>5329</c:v>
                </c:pt>
                <c:pt idx="282">
                  <c:v>4612</c:v>
                </c:pt>
                <c:pt idx="283">
                  <c:v>3401</c:v>
                </c:pt>
                <c:pt idx="284">
                  <c:v>2807</c:v>
                </c:pt>
                <c:pt idx="285">
                  <c:v>2548</c:v>
                </c:pt>
                <c:pt idx="286">
                  <c:v>2603</c:v>
                </c:pt>
                <c:pt idx="287">
                  <c:v>2481</c:v>
                </c:pt>
                <c:pt idx="288">
                  <c:v>2983</c:v>
                </c:pt>
                <c:pt idx="289">
                  <c:v>2621</c:v>
                </c:pt>
                <c:pt idx="290">
                  <c:v>2902</c:v>
                </c:pt>
                <c:pt idx="291">
                  <c:v>3355</c:v>
                </c:pt>
                <c:pt idx="292">
                  <c:v>7306</c:v>
                </c:pt>
                <c:pt idx="293">
                  <c:v>7948</c:v>
                </c:pt>
                <c:pt idx="294">
                  <c:v>7993</c:v>
                </c:pt>
                <c:pt idx="295">
                  <c:v>6061</c:v>
                </c:pt>
                <c:pt idx="296">
                  <c:v>5000</c:v>
                </c:pt>
                <c:pt idx="297">
                  <c:v>4936</c:v>
                </c:pt>
                <c:pt idx="298">
                  <c:v>4867</c:v>
                </c:pt>
                <c:pt idx="299">
                  <c:v>5861</c:v>
                </c:pt>
                <c:pt idx="300">
                  <c:v>4981</c:v>
                </c:pt>
                <c:pt idx="301">
                  <c:v>5658</c:v>
                </c:pt>
                <c:pt idx="302">
                  <c:v>5062</c:v>
                </c:pt>
                <c:pt idx="303">
                  <c:v>5337</c:v>
                </c:pt>
                <c:pt idx="304">
                  <c:v>5951</c:v>
                </c:pt>
                <c:pt idx="305">
                  <c:v>6402</c:v>
                </c:pt>
                <c:pt idx="306">
                  <c:v>6705</c:v>
                </c:pt>
                <c:pt idx="307">
                  <c:v>7453</c:v>
                </c:pt>
                <c:pt idx="308">
                  <c:v>5864</c:v>
                </c:pt>
                <c:pt idx="309">
                  <c:v>5596</c:v>
                </c:pt>
                <c:pt idx="310">
                  <c:v>5928</c:v>
                </c:pt>
                <c:pt idx="311">
                  <c:v>5843</c:v>
                </c:pt>
                <c:pt idx="312">
                  <c:v>4889</c:v>
                </c:pt>
                <c:pt idx="313">
                  <c:v>6008</c:v>
                </c:pt>
                <c:pt idx="314">
                  <c:v>5880</c:v>
                </c:pt>
                <c:pt idx="315">
                  <c:v>4970</c:v>
                </c:pt>
                <c:pt idx="316">
                  <c:v>4654</c:v>
                </c:pt>
                <c:pt idx="317">
                  <c:v>5913</c:v>
                </c:pt>
                <c:pt idx="318">
                  <c:v>6169</c:v>
                </c:pt>
                <c:pt idx="319">
                  <c:v>6580</c:v>
                </c:pt>
                <c:pt idx="320">
                  <c:v>6192</c:v>
                </c:pt>
                <c:pt idx="321">
                  <c:v>7728</c:v>
                </c:pt>
                <c:pt idx="322">
                  <c:v>8674</c:v>
                </c:pt>
                <c:pt idx="323">
                  <c:v>8644</c:v>
                </c:pt>
                <c:pt idx="324">
                  <c:v>9170</c:v>
                </c:pt>
                <c:pt idx="325">
                  <c:v>9466</c:v>
                </c:pt>
                <c:pt idx="326">
                  <c:v>7982</c:v>
                </c:pt>
                <c:pt idx="327">
                  <c:v>7887</c:v>
                </c:pt>
                <c:pt idx="328">
                  <c:v>8276</c:v>
                </c:pt>
                <c:pt idx="329">
                  <c:v>9027</c:v>
                </c:pt>
                <c:pt idx="330">
                  <c:v>9923</c:v>
                </c:pt>
                <c:pt idx="331">
                  <c:v>10053</c:v>
                </c:pt>
                <c:pt idx="332">
                  <c:v>9518</c:v>
                </c:pt>
                <c:pt idx="333">
                  <c:v>8026</c:v>
                </c:pt>
                <c:pt idx="334">
                  <c:v>9053</c:v>
                </c:pt>
                <c:pt idx="335">
                  <c:v>10070</c:v>
                </c:pt>
                <c:pt idx="336">
                  <c:v>10712</c:v>
                </c:pt>
                <c:pt idx="337">
                  <c:v>11365</c:v>
                </c:pt>
                <c:pt idx="338">
                  <c:v>11340</c:v>
                </c:pt>
                <c:pt idx="339">
                  <c:v>11634</c:v>
                </c:pt>
                <c:pt idx="340">
                  <c:v>10053</c:v>
                </c:pt>
                <c:pt idx="341">
                  <c:v>10361</c:v>
                </c:pt>
                <c:pt idx="342">
                  <c:v>10034</c:v>
                </c:pt>
                <c:pt idx="343">
                  <c:v>8836</c:v>
                </c:pt>
                <c:pt idx="344">
                  <c:v>7627</c:v>
                </c:pt>
                <c:pt idx="345">
                  <c:v>7910</c:v>
                </c:pt>
                <c:pt idx="346">
                  <c:v>7777</c:v>
                </c:pt>
                <c:pt idx="347">
                  <c:v>7719</c:v>
                </c:pt>
                <c:pt idx="348">
                  <c:v>9047</c:v>
                </c:pt>
                <c:pt idx="349">
                  <c:v>9706</c:v>
                </c:pt>
                <c:pt idx="350">
                  <c:v>8250</c:v>
                </c:pt>
                <c:pt idx="351">
                  <c:v>7865</c:v>
                </c:pt>
                <c:pt idx="352">
                  <c:v>9052</c:v>
                </c:pt>
                <c:pt idx="353">
                  <c:v>9682</c:v>
                </c:pt>
                <c:pt idx="354">
                  <c:v>8834</c:v>
                </c:pt>
                <c:pt idx="355">
                  <c:v>8963</c:v>
                </c:pt>
                <c:pt idx="356">
                  <c:v>8925</c:v>
                </c:pt>
                <c:pt idx="357">
                  <c:v>8051</c:v>
                </c:pt>
                <c:pt idx="358">
                  <c:v>8934</c:v>
                </c:pt>
                <c:pt idx="359">
                  <c:v>9837</c:v>
                </c:pt>
                <c:pt idx="360">
                  <c:v>9599</c:v>
                </c:pt>
                <c:pt idx="361">
                  <c:v>8530</c:v>
                </c:pt>
                <c:pt idx="362">
                  <c:v>8704</c:v>
                </c:pt>
                <c:pt idx="363">
                  <c:v>9708</c:v>
                </c:pt>
              </c:numCache>
            </c:numRef>
          </c:val>
          <c:smooth val="0"/>
        </c:ser>
        <c:ser>
          <c:idx val="9"/>
          <c:order val="1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84008</c:v>
                </c:pt>
                <c:pt idx="1">
                  <c:v>199601</c:v>
                </c:pt>
                <c:pt idx="2">
                  <c:v>257918</c:v>
                </c:pt>
                <c:pt idx="3">
                  <c:v>212944</c:v>
                </c:pt>
                <c:pt idx="4">
                  <c:v>176763</c:v>
                </c:pt>
                <c:pt idx="5">
                  <c:v>166075</c:v>
                </c:pt>
                <c:pt idx="6">
                  <c:v>234840</c:v>
                </c:pt>
                <c:pt idx="7">
                  <c:v>230520</c:v>
                </c:pt>
                <c:pt idx="8">
                  <c:v>171747</c:v>
                </c:pt>
                <c:pt idx="9">
                  <c:v>156776</c:v>
                </c:pt>
                <c:pt idx="10">
                  <c:v>154815</c:v>
                </c:pt>
                <c:pt idx="11">
                  <c:v>152883</c:v>
                </c:pt>
                <c:pt idx="12">
                  <c:v>172834</c:v>
                </c:pt>
                <c:pt idx="13">
                  <c:v>154690</c:v>
                </c:pt>
                <c:pt idx="14">
                  <c:v>140896</c:v>
                </c:pt>
                <c:pt idx="15">
                  <c:v>162596</c:v>
                </c:pt>
                <c:pt idx="16">
                  <c:v>146032</c:v>
                </c:pt>
                <c:pt idx="17">
                  <c:v>179690</c:v>
                </c:pt>
                <c:pt idx="18">
                  <c:v>162626</c:v>
                </c:pt>
                <c:pt idx="19">
                  <c:v>155478</c:v>
                </c:pt>
                <c:pt idx="20">
                  <c:v>180391</c:v>
                </c:pt>
                <c:pt idx="21">
                  <c:v>162835</c:v>
                </c:pt>
                <c:pt idx="22">
                  <c:v>0</c:v>
                </c:pt>
                <c:pt idx="23">
                  <c:v>138247</c:v>
                </c:pt>
                <c:pt idx="24">
                  <c:v>136250</c:v>
                </c:pt>
                <c:pt idx="25">
                  <c:v>147050</c:v>
                </c:pt>
                <c:pt idx="26">
                  <c:v>163498</c:v>
                </c:pt>
                <c:pt idx="27">
                  <c:v>147640</c:v>
                </c:pt>
                <c:pt idx="28">
                  <c:v>137201</c:v>
                </c:pt>
                <c:pt idx="29">
                  <c:v>171952</c:v>
                </c:pt>
                <c:pt idx="30">
                  <c:v>170351</c:v>
                </c:pt>
                <c:pt idx="31">
                  <c:v>157920</c:v>
                </c:pt>
                <c:pt idx="32">
                  <c:v>148724</c:v>
                </c:pt>
                <c:pt idx="33">
                  <c:v>158424</c:v>
                </c:pt>
                <c:pt idx="34">
                  <c:v>159913</c:v>
                </c:pt>
                <c:pt idx="35">
                  <c:v>189182</c:v>
                </c:pt>
                <c:pt idx="36">
                  <c:v>142231</c:v>
                </c:pt>
                <c:pt idx="37">
                  <c:v>147988</c:v>
                </c:pt>
                <c:pt idx="38">
                  <c:v>137482</c:v>
                </c:pt>
                <c:pt idx="39">
                  <c:v>127708</c:v>
                </c:pt>
                <c:pt idx="40">
                  <c:v>140948</c:v>
                </c:pt>
                <c:pt idx="41">
                  <c:v>137395</c:v>
                </c:pt>
                <c:pt idx="42">
                  <c:v>152160</c:v>
                </c:pt>
                <c:pt idx="43">
                  <c:v>154029</c:v>
                </c:pt>
                <c:pt idx="44">
                  <c:v>141309</c:v>
                </c:pt>
                <c:pt idx="45">
                  <c:v>131815</c:v>
                </c:pt>
                <c:pt idx="46">
                  <c:v>150100</c:v>
                </c:pt>
                <c:pt idx="47">
                  <c:v>164100</c:v>
                </c:pt>
                <c:pt idx="48">
                  <c:v>147187</c:v>
                </c:pt>
                <c:pt idx="49">
                  <c:v>142484</c:v>
                </c:pt>
                <c:pt idx="50">
                  <c:v>160008</c:v>
                </c:pt>
                <c:pt idx="51">
                  <c:v>136473</c:v>
                </c:pt>
                <c:pt idx="52">
                  <c:v>124233</c:v>
                </c:pt>
                <c:pt idx="53">
                  <c:v>94064</c:v>
                </c:pt>
                <c:pt idx="54">
                  <c:v>107273</c:v>
                </c:pt>
                <c:pt idx="55">
                  <c:v>156903</c:v>
                </c:pt>
                <c:pt idx="56">
                  <c:v>144997</c:v>
                </c:pt>
                <c:pt idx="57">
                  <c:v>162161</c:v>
                </c:pt>
                <c:pt idx="58">
                  <c:v>155968</c:v>
                </c:pt>
                <c:pt idx="59">
                  <c:v>149153</c:v>
                </c:pt>
                <c:pt idx="60">
                  <c:v>118601</c:v>
                </c:pt>
                <c:pt idx="61">
                  <c:v>135498</c:v>
                </c:pt>
                <c:pt idx="62">
                  <c:v>142714</c:v>
                </c:pt>
                <c:pt idx="63">
                  <c:v>152611</c:v>
                </c:pt>
                <c:pt idx="64">
                  <c:v>146654</c:v>
                </c:pt>
                <c:pt idx="65">
                  <c:v>143622</c:v>
                </c:pt>
                <c:pt idx="66">
                  <c:v>159278</c:v>
                </c:pt>
                <c:pt idx="67">
                  <c:v>146896</c:v>
                </c:pt>
                <c:pt idx="68">
                  <c:v>149219</c:v>
                </c:pt>
                <c:pt idx="69">
                  <c:v>161191</c:v>
                </c:pt>
                <c:pt idx="70">
                  <c:v>163064</c:v>
                </c:pt>
                <c:pt idx="71">
                  <c:v>163797</c:v>
                </c:pt>
                <c:pt idx="72">
                  <c:v>175423</c:v>
                </c:pt>
                <c:pt idx="73">
                  <c:v>167146</c:v>
                </c:pt>
                <c:pt idx="74">
                  <c:v>174581</c:v>
                </c:pt>
                <c:pt idx="75">
                  <c:v>181669</c:v>
                </c:pt>
                <c:pt idx="76">
                  <c:v>190857</c:v>
                </c:pt>
                <c:pt idx="77">
                  <c:v>213903</c:v>
                </c:pt>
                <c:pt idx="78">
                  <c:v>180289</c:v>
                </c:pt>
                <c:pt idx="79">
                  <c:v>175284</c:v>
                </c:pt>
                <c:pt idx="80">
                  <c:v>197337</c:v>
                </c:pt>
                <c:pt idx="81">
                  <c:v>170053</c:v>
                </c:pt>
                <c:pt idx="82">
                  <c:v>207483</c:v>
                </c:pt>
                <c:pt idx="83">
                  <c:v>220713</c:v>
                </c:pt>
                <c:pt idx="84">
                  <c:v>215932</c:v>
                </c:pt>
                <c:pt idx="85">
                  <c:v>179340</c:v>
                </c:pt>
                <c:pt idx="86">
                  <c:v>175936</c:v>
                </c:pt>
                <c:pt idx="87">
                  <c:v>176172</c:v>
                </c:pt>
                <c:pt idx="88">
                  <c:v>188697</c:v>
                </c:pt>
                <c:pt idx="89">
                  <c:v>167592</c:v>
                </c:pt>
                <c:pt idx="90">
                  <c:v>168292</c:v>
                </c:pt>
                <c:pt idx="91">
                  <c:v>218576</c:v>
                </c:pt>
                <c:pt idx="92">
                  <c:v>195358</c:v>
                </c:pt>
                <c:pt idx="93">
                  <c:v>176147</c:v>
                </c:pt>
                <c:pt idx="94">
                  <c:v>175599</c:v>
                </c:pt>
                <c:pt idx="95">
                  <c:v>167034</c:v>
                </c:pt>
                <c:pt idx="96">
                  <c:v>186104</c:v>
                </c:pt>
                <c:pt idx="97">
                  <c:v>201089</c:v>
                </c:pt>
                <c:pt idx="98">
                  <c:v>224170</c:v>
                </c:pt>
                <c:pt idx="99">
                  <c:v>204928</c:v>
                </c:pt>
                <c:pt idx="100">
                  <c:v>230364</c:v>
                </c:pt>
                <c:pt idx="101">
                  <c:v>192650</c:v>
                </c:pt>
                <c:pt idx="102">
                  <c:v>217608</c:v>
                </c:pt>
                <c:pt idx="103">
                  <c:v>202583</c:v>
                </c:pt>
                <c:pt idx="104">
                  <c:v>181563</c:v>
                </c:pt>
                <c:pt idx="105">
                  <c:v>181800</c:v>
                </c:pt>
                <c:pt idx="106">
                  <c:v>268842</c:v>
                </c:pt>
                <c:pt idx="107">
                  <c:v>256676</c:v>
                </c:pt>
                <c:pt idx="108">
                  <c:v>242070</c:v>
                </c:pt>
                <c:pt idx="109">
                  <c:v>242876</c:v>
                </c:pt>
                <c:pt idx="110">
                  <c:v>196755</c:v>
                </c:pt>
                <c:pt idx="111">
                  <c:v>202020</c:v>
                </c:pt>
                <c:pt idx="112">
                  <c:v>225760</c:v>
                </c:pt>
                <c:pt idx="113">
                  <c:v>210610</c:v>
                </c:pt>
                <c:pt idx="114">
                  <c:v>245368</c:v>
                </c:pt>
                <c:pt idx="115">
                  <c:v>234854</c:v>
                </c:pt>
                <c:pt idx="116">
                  <c:v>246118</c:v>
                </c:pt>
                <c:pt idx="117">
                  <c:v>208017</c:v>
                </c:pt>
                <c:pt idx="118">
                  <c:v>216302</c:v>
                </c:pt>
                <c:pt idx="119">
                  <c:v>218900</c:v>
                </c:pt>
                <c:pt idx="120">
                  <c:v>223689</c:v>
                </c:pt>
                <c:pt idx="121">
                  <c:v>224992</c:v>
                </c:pt>
                <c:pt idx="122">
                  <c:v>219578</c:v>
                </c:pt>
                <c:pt idx="123">
                  <c:v>194812</c:v>
                </c:pt>
                <c:pt idx="124">
                  <c:v>224648</c:v>
                </c:pt>
                <c:pt idx="125">
                  <c:v>215647</c:v>
                </c:pt>
                <c:pt idx="126">
                  <c:v>211149</c:v>
                </c:pt>
                <c:pt idx="127">
                  <c:v>228605</c:v>
                </c:pt>
                <c:pt idx="128">
                  <c:v>246473</c:v>
                </c:pt>
                <c:pt idx="129">
                  <c:v>225252</c:v>
                </c:pt>
                <c:pt idx="130">
                  <c:v>219732</c:v>
                </c:pt>
                <c:pt idx="131">
                  <c:v>210108</c:v>
                </c:pt>
                <c:pt idx="132">
                  <c:v>222870</c:v>
                </c:pt>
                <c:pt idx="133">
                  <c:v>225570</c:v>
                </c:pt>
                <c:pt idx="134">
                  <c:v>225712</c:v>
                </c:pt>
                <c:pt idx="135">
                  <c:v>229539</c:v>
                </c:pt>
                <c:pt idx="136">
                  <c:v>246923</c:v>
                </c:pt>
                <c:pt idx="137">
                  <c:v>216802</c:v>
                </c:pt>
                <c:pt idx="138">
                  <c:v>206260</c:v>
                </c:pt>
                <c:pt idx="139">
                  <c:v>206759</c:v>
                </c:pt>
                <c:pt idx="140">
                  <c:v>226082</c:v>
                </c:pt>
                <c:pt idx="141">
                  <c:v>227275</c:v>
                </c:pt>
                <c:pt idx="142">
                  <c:v>238046</c:v>
                </c:pt>
                <c:pt idx="143">
                  <c:v>237855</c:v>
                </c:pt>
                <c:pt idx="144">
                  <c:v>225787</c:v>
                </c:pt>
                <c:pt idx="145">
                  <c:v>220816</c:v>
                </c:pt>
                <c:pt idx="146">
                  <c:v>239821</c:v>
                </c:pt>
                <c:pt idx="147">
                  <c:v>249330</c:v>
                </c:pt>
                <c:pt idx="148">
                  <c:v>242412</c:v>
                </c:pt>
                <c:pt idx="149">
                  <c:v>261475</c:v>
                </c:pt>
                <c:pt idx="150">
                  <c:v>243617</c:v>
                </c:pt>
                <c:pt idx="151">
                  <c:v>210684</c:v>
                </c:pt>
                <c:pt idx="152">
                  <c:v>204047</c:v>
                </c:pt>
                <c:pt idx="153">
                  <c:v>231695</c:v>
                </c:pt>
                <c:pt idx="154">
                  <c:v>235942</c:v>
                </c:pt>
                <c:pt idx="155">
                  <c:v>226084</c:v>
                </c:pt>
                <c:pt idx="156">
                  <c:v>231784</c:v>
                </c:pt>
                <c:pt idx="157">
                  <c:v>227776</c:v>
                </c:pt>
                <c:pt idx="158">
                  <c:v>230519</c:v>
                </c:pt>
                <c:pt idx="159">
                  <c:v>229382</c:v>
                </c:pt>
                <c:pt idx="160">
                  <c:v>277140</c:v>
                </c:pt>
                <c:pt idx="161">
                  <c:v>264005</c:v>
                </c:pt>
                <c:pt idx="162">
                  <c:v>221752</c:v>
                </c:pt>
                <c:pt idx="163">
                  <c:v>243319</c:v>
                </c:pt>
                <c:pt idx="164">
                  <c:v>251753</c:v>
                </c:pt>
                <c:pt idx="165">
                  <c:v>233939</c:v>
                </c:pt>
                <c:pt idx="166">
                  <c:v>202459</c:v>
                </c:pt>
                <c:pt idx="167">
                  <c:v>242144</c:v>
                </c:pt>
                <c:pt idx="168">
                  <c:v>235638</c:v>
                </c:pt>
                <c:pt idx="169">
                  <c:v>230409</c:v>
                </c:pt>
                <c:pt idx="170">
                  <c:v>243979</c:v>
                </c:pt>
                <c:pt idx="171">
                  <c:v>232096</c:v>
                </c:pt>
                <c:pt idx="172">
                  <c:v>218896</c:v>
                </c:pt>
                <c:pt idx="173">
                  <c:v>212928</c:v>
                </c:pt>
                <c:pt idx="174">
                  <c:v>255322</c:v>
                </c:pt>
                <c:pt idx="175">
                  <c:v>258012</c:v>
                </c:pt>
                <c:pt idx="176">
                  <c:v>260976</c:v>
                </c:pt>
                <c:pt idx="177">
                  <c:v>0</c:v>
                </c:pt>
                <c:pt idx="178">
                  <c:v>223781</c:v>
                </c:pt>
                <c:pt idx="179">
                  <c:v>236830</c:v>
                </c:pt>
                <c:pt idx="180">
                  <c:v>238039</c:v>
                </c:pt>
                <c:pt idx="181">
                  <c:v>226473</c:v>
                </c:pt>
                <c:pt idx="182">
                  <c:v>247415</c:v>
                </c:pt>
                <c:pt idx="183">
                  <c:v>188659</c:v>
                </c:pt>
                <c:pt idx="184">
                  <c:v>184251</c:v>
                </c:pt>
                <c:pt idx="185">
                  <c:v>199148</c:v>
                </c:pt>
                <c:pt idx="186">
                  <c:v>198089</c:v>
                </c:pt>
                <c:pt idx="187">
                  <c:v>192136</c:v>
                </c:pt>
                <c:pt idx="188">
                  <c:v>236221</c:v>
                </c:pt>
                <c:pt idx="189">
                  <c:v>216971</c:v>
                </c:pt>
                <c:pt idx="190">
                  <c:v>226657</c:v>
                </c:pt>
                <c:pt idx="191">
                  <c:v>270221</c:v>
                </c:pt>
                <c:pt idx="192">
                  <c:v>251123</c:v>
                </c:pt>
                <c:pt idx="193">
                  <c:v>227206</c:v>
                </c:pt>
                <c:pt idx="194">
                  <c:v>218390</c:v>
                </c:pt>
                <c:pt idx="195">
                  <c:v>255185</c:v>
                </c:pt>
                <c:pt idx="196">
                  <c:v>235335</c:v>
                </c:pt>
                <c:pt idx="197">
                  <c:v>228068</c:v>
                </c:pt>
                <c:pt idx="198">
                  <c:v>239395</c:v>
                </c:pt>
                <c:pt idx="199">
                  <c:v>240716</c:v>
                </c:pt>
                <c:pt idx="200">
                  <c:v>223307</c:v>
                </c:pt>
                <c:pt idx="201">
                  <c:v>0</c:v>
                </c:pt>
                <c:pt idx="202">
                  <c:v>214689</c:v>
                </c:pt>
                <c:pt idx="203">
                  <c:v>235138</c:v>
                </c:pt>
                <c:pt idx="204">
                  <c:v>237880</c:v>
                </c:pt>
                <c:pt idx="205">
                  <c:v>236258</c:v>
                </c:pt>
                <c:pt idx="206">
                  <c:v>224093</c:v>
                </c:pt>
                <c:pt idx="207">
                  <c:v>210912</c:v>
                </c:pt>
                <c:pt idx="208">
                  <c:v>194343</c:v>
                </c:pt>
                <c:pt idx="209">
                  <c:v>206651</c:v>
                </c:pt>
                <c:pt idx="210">
                  <c:v>198098</c:v>
                </c:pt>
                <c:pt idx="211">
                  <c:v>219195</c:v>
                </c:pt>
                <c:pt idx="212">
                  <c:v>202332</c:v>
                </c:pt>
                <c:pt idx="213">
                  <c:v>210585</c:v>
                </c:pt>
                <c:pt idx="214">
                  <c:v>166522</c:v>
                </c:pt>
                <c:pt idx="215">
                  <c:v>151586</c:v>
                </c:pt>
                <c:pt idx="216">
                  <c:v>218275</c:v>
                </c:pt>
                <c:pt idx="217">
                  <c:v>224921</c:v>
                </c:pt>
                <c:pt idx="218">
                  <c:v>241809</c:v>
                </c:pt>
                <c:pt idx="219">
                  <c:v>229451</c:v>
                </c:pt>
                <c:pt idx="220">
                  <c:v>221997</c:v>
                </c:pt>
                <c:pt idx="221">
                  <c:v>231034</c:v>
                </c:pt>
                <c:pt idx="222">
                  <c:v>186045</c:v>
                </c:pt>
                <c:pt idx="223">
                  <c:v>226976</c:v>
                </c:pt>
                <c:pt idx="224">
                  <c:v>227121</c:v>
                </c:pt>
                <c:pt idx="225">
                  <c:v>189252</c:v>
                </c:pt>
                <c:pt idx="226">
                  <c:v>202964</c:v>
                </c:pt>
                <c:pt idx="227">
                  <c:v>220476</c:v>
                </c:pt>
                <c:pt idx="228">
                  <c:v>206867</c:v>
                </c:pt>
                <c:pt idx="229">
                  <c:v>172717</c:v>
                </c:pt>
                <c:pt idx="230">
                  <c:v>175646</c:v>
                </c:pt>
                <c:pt idx="231">
                  <c:v>148207</c:v>
                </c:pt>
                <c:pt idx="232">
                  <c:v>119377</c:v>
                </c:pt>
                <c:pt idx="233">
                  <c:v>120398</c:v>
                </c:pt>
                <c:pt idx="234">
                  <c:v>122520</c:v>
                </c:pt>
                <c:pt idx="235">
                  <c:v>126023</c:v>
                </c:pt>
                <c:pt idx="236">
                  <c:v>120531</c:v>
                </c:pt>
                <c:pt idx="237">
                  <c:v>134433</c:v>
                </c:pt>
                <c:pt idx="238">
                  <c:v>144271</c:v>
                </c:pt>
                <c:pt idx="239">
                  <c:v>119526</c:v>
                </c:pt>
                <c:pt idx="240">
                  <c:v>126445</c:v>
                </c:pt>
                <c:pt idx="241">
                  <c:v>137277</c:v>
                </c:pt>
                <c:pt idx="242">
                  <c:v>116526</c:v>
                </c:pt>
                <c:pt idx="243">
                  <c:v>77638</c:v>
                </c:pt>
                <c:pt idx="244">
                  <c:v>114150</c:v>
                </c:pt>
                <c:pt idx="245">
                  <c:v>136851</c:v>
                </c:pt>
                <c:pt idx="246">
                  <c:v>113803</c:v>
                </c:pt>
                <c:pt idx="247">
                  <c:v>114706</c:v>
                </c:pt>
                <c:pt idx="248">
                  <c:v>105467</c:v>
                </c:pt>
                <c:pt idx="249">
                  <c:v>77645</c:v>
                </c:pt>
                <c:pt idx="250">
                  <c:v>90902</c:v>
                </c:pt>
                <c:pt idx="251">
                  <c:v>138975</c:v>
                </c:pt>
                <c:pt idx="252">
                  <c:v>163548</c:v>
                </c:pt>
                <c:pt idx="253">
                  <c:v>115813</c:v>
                </c:pt>
                <c:pt idx="254">
                  <c:v>137453</c:v>
                </c:pt>
                <c:pt idx="255">
                  <c:v>128979</c:v>
                </c:pt>
                <c:pt idx="256">
                  <c:v>159549</c:v>
                </c:pt>
                <c:pt idx="257">
                  <c:v>151766</c:v>
                </c:pt>
                <c:pt idx="258">
                  <c:v>204318</c:v>
                </c:pt>
                <c:pt idx="259">
                  <c:v>195960</c:v>
                </c:pt>
                <c:pt idx="260">
                  <c:v>177783</c:v>
                </c:pt>
                <c:pt idx="261">
                  <c:v>178285</c:v>
                </c:pt>
                <c:pt idx="262">
                  <c:v>171415</c:v>
                </c:pt>
                <c:pt idx="263">
                  <c:v>149238</c:v>
                </c:pt>
                <c:pt idx="264">
                  <c:v>155176</c:v>
                </c:pt>
                <c:pt idx="265">
                  <c:v>189361</c:v>
                </c:pt>
                <c:pt idx="266">
                  <c:v>178408</c:v>
                </c:pt>
                <c:pt idx="267">
                  <c:v>202693</c:v>
                </c:pt>
                <c:pt idx="268">
                  <c:v>224836</c:v>
                </c:pt>
                <c:pt idx="269">
                  <c:v>182927</c:v>
                </c:pt>
                <c:pt idx="270">
                  <c:v>169364</c:v>
                </c:pt>
                <c:pt idx="271">
                  <c:v>161021</c:v>
                </c:pt>
                <c:pt idx="272">
                  <c:v>203328</c:v>
                </c:pt>
                <c:pt idx="273">
                  <c:v>179094</c:v>
                </c:pt>
                <c:pt idx="274">
                  <c:v>191276</c:v>
                </c:pt>
                <c:pt idx="275">
                  <c:v>175111</c:v>
                </c:pt>
                <c:pt idx="276">
                  <c:v>200497</c:v>
                </c:pt>
                <c:pt idx="277">
                  <c:v>180574</c:v>
                </c:pt>
                <c:pt idx="278">
                  <c:v>234058</c:v>
                </c:pt>
                <c:pt idx="279">
                  <c:v>210832</c:v>
                </c:pt>
                <c:pt idx="280">
                  <c:v>189688</c:v>
                </c:pt>
                <c:pt idx="281">
                  <c:v>191237</c:v>
                </c:pt>
                <c:pt idx="282">
                  <c:v>195865</c:v>
                </c:pt>
                <c:pt idx="283">
                  <c:v>215564</c:v>
                </c:pt>
                <c:pt idx="284">
                  <c:v>205267</c:v>
                </c:pt>
                <c:pt idx="285">
                  <c:v>233796</c:v>
                </c:pt>
                <c:pt idx="286">
                  <c:v>245863</c:v>
                </c:pt>
                <c:pt idx="287">
                  <c:v>235929</c:v>
                </c:pt>
                <c:pt idx="288">
                  <c:v>252779</c:v>
                </c:pt>
                <c:pt idx="289">
                  <c:v>239766</c:v>
                </c:pt>
                <c:pt idx="290">
                  <c:v>256181</c:v>
                </c:pt>
                <c:pt idx="291">
                  <c:v>259430</c:v>
                </c:pt>
                <c:pt idx="292">
                  <c:v>249180</c:v>
                </c:pt>
                <c:pt idx="293">
                  <c:v>279059</c:v>
                </c:pt>
                <c:pt idx="294">
                  <c:v>271657</c:v>
                </c:pt>
                <c:pt idx="295">
                  <c:v>242513</c:v>
                </c:pt>
                <c:pt idx="296">
                  <c:v>262889</c:v>
                </c:pt>
                <c:pt idx="297">
                  <c:v>268639</c:v>
                </c:pt>
                <c:pt idx="298">
                  <c:v>277817</c:v>
                </c:pt>
                <c:pt idx="299">
                  <c:v>280891</c:v>
                </c:pt>
                <c:pt idx="300">
                  <c:v>272387</c:v>
                </c:pt>
                <c:pt idx="301">
                  <c:v>252765</c:v>
                </c:pt>
                <c:pt idx="302">
                  <c:v>288175</c:v>
                </c:pt>
                <c:pt idx="303">
                  <c:v>280899</c:v>
                </c:pt>
                <c:pt idx="304">
                  <c:v>272087</c:v>
                </c:pt>
                <c:pt idx="305">
                  <c:v>257861</c:v>
                </c:pt>
                <c:pt idx="306">
                  <c:v>237350</c:v>
                </c:pt>
                <c:pt idx="307">
                  <c:v>271421</c:v>
                </c:pt>
                <c:pt idx="308">
                  <c:v>318947</c:v>
                </c:pt>
                <c:pt idx="309">
                  <c:v>285071</c:v>
                </c:pt>
                <c:pt idx="310">
                  <c:v>260550</c:v>
                </c:pt>
                <c:pt idx="311">
                  <c:v>262062</c:v>
                </c:pt>
                <c:pt idx="312">
                  <c:v>236405</c:v>
                </c:pt>
                <c:pt idx="313">
                  <c:v>266083</c:v>
                </c:pt>
                <c:pt idx="314">
                  <c:v>233467</c:v>
                </c:pt>
                <c:pt idx="315">
                  <c:v>240241</c:v>
                </c:pt>
                <c:pt idx="316">
                  <c:v>256719</c:v>
                </c:pt>
                <c:pt idx="317">
                  <c:v>263847</c:v>
                </c:pt>
                <c:pt idx="318">
                  <c:v>278913</c:v>
                </c:pt>
                <c:pt idx="319">
                  <c:v>287733</c:v>
                </c:pt>
                <c:pt idx="320">
                  <c:v>261978</c:v>
                </c:pt>
                <c:pt idx="321">
                  <c:v>269775</c:v>
                </c:pt>
                <c:pt idx="322">
                  <c:v>285557</c:v>
                </c:pt>
                <c:pt idx="323">
                  <c:v>305011</c:v>
                </c:pt>
                <c:pt idx="324">
                  <c:v>284186</c:v>
                </c:pt>
                <c:pt idx="325">
                  <c:v>292728</c:v>
                </c:pt>
                <c:pt idx="326">
                  <c:v>266287</c:v>
                </c:pt>
                <c:pt idx="327">
                  <c:v>265703</c:v>
                </c:pt>
                <c:pt idx="328">
                  <c:v>252113</c:v>
                </c:pt>
                <c:pt idx="329">
                  <c:v>237856</c:v>
                </c:pt>
                <c:pt idx="330">
                  <c:v>260047</c:v>
                </c:pt>
                <c:pt idx="331">
                  <c:v>275948</c:v>
                </c:pt>
                <c:pt idx="332">
                  <c:v>276556</c:v>
                </c:pt>
                <c:pt idx="333">
                  <c:v>243231</c:v>
                </c:pt>
                <c:pt idx="334">
                  <c:v>214769</c:v>
                </c:pt>
                <c:pt idx="335">
                  <c:v>206408</c:v>
                </c:pt>
                <c:pt idx="336">
                  <c:v>199766</c:v>
                </c:pt>
                <c:pt idx="337">
                  <c:v>213500</c:v>
                </c:pt>
                <c:pt idx="338">
                  <c:v>215421</c:v>
                </c:pt>
                <c:pt idx="339">
                  <c:v>222008</c:v>
                </c:pt>
                <c:pt idx="340">
                  <c:v>215230</c:v>
                </c:pt>
                <c:pt idx="341">
                  <c:v>212888</c:v>
                </c:pt>
                <c:pt idx="342">
                  <c:v>256892</c:v>
                </c:pt>
                <c:pt idx="343">
                  <c:v>265059</c:v>
                </c:pt>
                <c:pt idx="344">
                  <c:v>247410</c:v>
                </c:pt>
                <c:pt idx="345">
                  <c:v>265091</c:v>
                </c:pt>
                <c:pt idx="346">
                  <c:v>206825</c:v>
                </c:pt>
                <c:pt idx="347">
                  <c:v>193339</c:v>
                </c:pt>
                <c:pt idx="348">
                  <c:v>188073</c:v>
                </c:pt>
                <c:pt idx="349">
                  <c:v>196580</c:v>
                </c:pt>
                <c:pt idx="350">
                  <c:v>208085</c:v>
                </c:pt>
                <c:pt idx="351">
                  <c:v>216013</c:v>
                </c:pt>
                <c:pt idx="352">
                  <c:v>220915</c:v>
                </c:pt>
                <c:pt idx="353">
                  <c:v>242643</c:v>
                </c:pt>
                <c:pt idx="354">
                  <c:v>246888</c:v>
                </c:pt>
                <c:pt idx="355">
                  <c:v>194854</c:v>
                </c:pt>
                <c:pt idx="356">
                  <c:v>228666</c:v>
                </c:pt>
                <c:pt idx="357">
                  <c:v>245021</c:v>
                </c:pt>
                <c:pt idx="358">
                  <c:v>234487</c:v>
                </c:pt>
                <c:pt idx="359">
                  <c:v>232439</c:v>
                </c:pt>
                <c:pt idx="360">
                  <c:v>260097</c:v>
                </c:pt>
                <c:pt idx="361">
                  <c:v>247679</c:v>
                </c:pt>
                <c:pt idx="362">
                  <c:v>220911</c:v>
                </c:pt>
                <c:pt idx="363">
                  <c:v>234731</c:v>
                </c:pt>
                <c:pt idx="364">
                  <c:v>221309</c:v>
                </c:pt>
              </c:numCache>
            </c:numRef>
          </c:val>
          <c:smooth val="0"/>
        </c:ser>
        <c:ser>
          <c:idx val="19"/>
          <c:order val="1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78272"/>
        <c:axId val="724684256"/>
      </c:lineChart>
      <c:date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48"/>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1122</c:v>
                </c:pt>
                <c:pt idx="1">
                  <c:v>1118</c:v>
                </c:pt>
                <c:pt idx="2">
                  <c:v>1119</c:v>
                </c:pt>
                <c:pt idx="3">
                  <c:v>1119</c:v>
                </c:pt>
                <c:pt idx="4">
                  <c:v>1123</c:v>
                </c:pt>
                <c:pt idx="5">
                  <c:v>1123</c:v>
                </c:pt>
                <c:pt idx="6">
                  <c:v>1124</c:v>
                </c:pt>
                <c:pt idx="7">
                  <c:v>1124</c:v>
                </c:pt>
                <c:pt idx="8">
                  <c:v>1123</c:v>
                </c:pt>
                <c:pt idx="9">
                  <c:v>1121</c:v>
                </c:pt>
                <c:pt idx="10">
                  <c:v>1120</c:v>
                </c:pt>
                <c:pt idx="11">
                  <c:v>1118</c:v>
                </c:pt>
                <c:pt idx="12">
                  <c:v>1116</c:v>
                </c:pt>
                <c:pt idx="13">
                  <c:v>1113</c:v>
                </c:pt>
                <c:pt idx="14">
                  <c:v>1115</c:v>
                </c:pt>
                <c:pt idx="15">
                  <c:v>1117</c:v>
                </c:pt>
                <c:pt idx="16">
                  <c:v>1116</c:v>
                </c:pt>
                <c:pt idx="17">
                  <c:v>1118</c:v>
                </c:pt>
                <c:pt idx="18">
                  <c:v>1116</c:v>
                </c:pt>
                <c:pt idx="19">
                  <c:v>1116</c:v>
                </c:pt>
                <c:pt idx="20">
                  <c:v>1117</c:v>
                </c:pt>
                <c:pt idx="21">
                  <c:v>1118</c:v>
                </c:pt>
                <c:pt idx="22">
                  <c:v>1122</c:v>
                </c:pt>
                <c:pt idx="23">
                  <c:v>1123</c:v>
                </c:pt>
                <c:pt idx="24">
                  <c:v>1124</c:v>
                </c:pt>
                <c:pt idx="25">
                  <c:v>1129</c:v>
                </c:pt>
                <c:pt idx="26">
                  <c:v>1133</c:v>
                </c:pt>
                <c:pt idx="27">
                  <c:v>1131</c:v>
                </c:pt>
                <c:pt idx="28">
                  <c:v>1133</c:v>
                </c:pt>
                <c:pt idx="29">
                  <c:v>1134</c:v>
                </c:pt>
                <c:pt idx="30">
                  <c:v>1134</c:v>
                </c:pt>
                <c:pt idx="31">
                  <c:v>1133</c:v>
                </c:pt>
                <c:pt idx="32">
                  <c:v>1133</c:v>
                </c:pt>
                <c:pt idx="33">
                  <c:v>1130</c:v>
                </c:pt>
                <c:pt idx="34">
                  <c:v>1129</c:v>
                </c:pt>
                <c:pt idx="35">
                  <c:v>1128</c:v>
                </c:pt>
                <c:pt idx="36">
                  <c:v>1127</c:v>
                </c:pt>
                <c:pt idx="37">
                  <c:v>1127</c:v>
                </c:pt>
                <c:pt idx="38">
                  <c:v>1125</c:v>
                </c:pt>
                <c:pt idx="39">
                  <c:v>1124</c:v>
                </c:pt>
                <c:pt idx="40">
                  <c:v>1123</c:v>
                </c:pt>
                <c:pt idx="41">
                  <c:v>1124</c:v>
                </c:pt>
                <c:pt idx="42">
                  <c:v>1124</c:v>
                </c:pt>
                <c:pt idx="43">
                  <c:v>1122</c:v>
                </c:pt>
                <c:pt idx="44">
                  <c:v>1123</c:v>
                </c:pt>
                <c:pt idx="45">
                  <c:v>1124</c:v>
                </c:pt>
                <c:pt idx="46">
                  <c:v>1125</c:v>
                </c:pt>
                <c:pt idx="47">
                  <c:v>1127</c:v>
                </c:pt>
                <c:pt idx="48">
                  <c:v>1128</c:v>
                </c:pt>
                <c:pt idx="49">
                  <c:v>1129</c:v>
                </c:pt>
                <c:pt idx="50">
                  <c:v>1128</c:v>
                </c:pt>
                <c:pt idx="51">
                  <c:v>1131</c:v>
                </c:pt>
                <c:pt idx="52">
                  <c:v>1133</c:v>
                </c:pt>
                <c:pt idx="53">
                  <c:v>1133</c:v>
                </c:pt>
                <c:pt idx="54">
                  <c:v>1134</c:v>
                </c:pt>
                <c:pt idx="55">
                  <c:v>1134</c:v>
                </c:pt>
                <c:pt idx="56">
                  <c:v>1130</c:v>
                </c:pt>
                <c:pt idx="57">
                  <c:v>1130</c:v>
                </c:pt>
                <c:pt idx="58">
                  <c:v>1127</c:v>
                </c:pt>
                <c:pt idx="59">
                  <c:v>1126</c:v>
                </c:pt>
                <c:pt idx="60">
                  <c:v>1124</c:v>
                </c:pt>
                <c:pt idx="61">
                  <c:v>1123</c:v>
                </c:pt>
                <c:pt idx="62">
                  <c:v>1121</c:v>
                </c:pt>
                <c:pt idx="63">
                  <c:v>1121</c:v>
                </c:pt>
                <c:pt idx="64">
                  <c:v>1120</c:v>
                </c:pt>
                <c:pt idx="65">
                  <c:v>1121</c:v>
                </c:pt>
                <c:pt idx="66">
                  <c:v>1123</c:v>
                </c:pt>
                <c:pt idx="67">
                  <c:v>1121</c:v>
                </c:pt>
                <c:pt idx="68">
                  <c:v>1118</c:v>
                </c:pt>
                <c:pt idx="69">
                  <c:v>1121</c:v>
                </c:pt>
                <c:pt idx="70">
                  <c:v>1124</c:v>
                </c:pt>
                <c:pt idx="71">
                  <c:v>1127</c:v>
                </c:pt>
                <c:pt idx="72">
                  <c:v>1130</c:v>
                </c:pt>
                <c:pt idx="73">
                  <c:v>1133</c:v>
                </c:pt>
                <c:pt idx="74">
                  <c:v>1138</c:v>
                </c:pt>
                <c:pt idx="75">
                  <c:v>1137</c:v>
                </c:pt>
                <c:pt idx="76">
                  <c:v>1135</c:v>
                </c:pt>
                <c:pt idx="77">
                  <c:v>1136</c:v>
                </c:pt>
                <c:pt idx="78">
                  <c:v>1136</c:v>
                </c:pt>
                <c:pt idx="79">
                  <c:v>1135</c:v>
                </c:pt>
                <c:pt idx="80">
                  <c:v>1134</c:v>
                </c:pt>
                <c:pt idx="81">
                  <c:v>1134</c:v>
                </c:pt>
                <c:pt idx="82">
                  <c:v>1132</c:v>
                </c:pt>
                <c:pt idx="83">
                  <c:v>1129</c:v>
                </c:pt>
                <c:pt idx="84">
                  <c:v>1129</c:v>
                </c:pt>
                <c:pt idx="85">
                  <c:v>1128</c:v>
                </c:pt>
                <c:pt idx="86">
                  <c:v>1128</c:v>
                </c:pt>
                <c:pt idx="87">
                  <c:v>1127</c:v>
                </c:pt>
                <c:pt idx="88">
                  <c:v>1127</c:v>
                </c:pt>
                <c:pt idx="89">
                  <c:v>1128</c:v>
                </c:pt>
                <c:pt idx="90">
                  <c:v>1129</c:v>
                </c:pt>
                <c:pt idx="91">
                  <c:v>1129</c:v>
                </c:pt>
                <c:pt idx="92">
                  <c:v>1127</c:v>
                </c:pt>
                <c:pt idx="93">
                  <c:v>1131</c:v>
                </c:pt>
                <c:pt idx="94">
                  <c:v>1133</c:v>
                </c:pt>
                <c:pt idx="95">
                  <c:v>1134</c:v>
                </c:pt>
                <c:pt idx="96">
                  <c:v>1133</c:v>
                </c:pt>
                <c:pt idx="97">
                  <c:v>1135</c:v>
                </c:pt>
                <c:pt idx="98">
                  <c:v>1137</c:v>
                </c:pt>
                <c:pt idx="99">
                  <c:v>1138</c:v>
                </c:pt>
                <c:pt idx="100">
                  <c:v>1139</c:v>
                </c:pt>
                <c:pt idx="101">
                  <c:v>1139</c:v>
                </c:pt>
                <c:pt idx="102">
                  <c:v>1141</c:v>
                </c:pt>
                <c:pt idx="103">
                  <c:v>1141</c:v>
                </c:pt>
                <c:pt idx="104">
                  <c:v>1140</c:v>
                </c:pt>
                <c:pt idx="105">
                  <c:v>1138</c:v>
                </c:pt>
                <c:pt idx="106">
                  <c:v>1137</c:v>
                </c:pt>
                <c:pt idx="107">
                  <c:v>1135</c:v>
                </c:pt>
                <c:pt idx="108">
                  <c:v>1134</c:v>
                </c:pt>
                <c:pt idx="109">
                  <c:v>1132</c:v>
                </c:pt>
                <c:pt idx="110">
                  <c:v>1130</c:v>
                </c:pt>
                <c:pt idx="111">
                  <c:v>1130</c:v>
                </c:pt>
                <c:pt idx="112">
                  <c:v>1132</c:v>
                </c:pt>
                <c:pt idx="113">
                  <c:v>1131</c:v>
                </c:pt>
                <c:pt idx="114">
                  <c:v>1131</c:v>
                </c:pt>
                <c:pt idx="115">
                  <c:v>1131</c:v>
                </c:pt>
                <c:pt idx="116">
                  <c:v>1133</c:v>
                </c:pt>
                <c:pt idx="117">
                  <c:v>1134</c:v>
                </c:pt>
                <c:pt idx="118">
                  <c:v>1135</c:v>
                </c:pt>
                <c:pt idx="119">
                  <c:v>1138</c:v>
                </c:pt>
                <c:pt idx="120">
                  <c:v>1138</c:v>
                </c:pt>
                <c:pt idx="121">
                  <c:v>1140</c:v>
                </c:pt>
                <c:pt idx="122">
                  <c:v>1140</c:v>
                </c:pt>
                <c:pt idx="123">
                  <c:v>1141</c:v>
                </c:pt>
                <c:pt idx="124">
                  <c:v>1142</c:v>
                </c:pt>
                <c:pt idx="125">
                  <c:v>1143</c:v>
                </c:pt>
                <c:pt idx="126">
                  <c:v>1144</c:v>
                </c:pt>
                <c:pt idx="127">
                  <c:v>1143</c:v>
                </c:pt>
                <c:pt idx="128">
                  <c:v>1142</c:v>
                </c:pt>
                <c:pt idx="129">
                  <c:v>1139</c:v>
                </c:pt>
                <c:pt idx="130">
                  <c:v>1136</c:v>
                </c:pt>
                <c:pt idx="131">
                  <c:v>1134</c:v>
                </c:pt>
                <c:pt idx="132">
                  <c:v>1132</c:v>
                </c:pt>
                <c:pt idx="133">
                  <c:v>1130</c:v>
                </c:pt>
                <c:pt idx="134">
                  <c:v>1128</c:v>
                </c:pt>
                <c:pt idx="135">
                  <c:v>1130</c:v>
                </c:pt>
                <c:pt idx="136">
                  <c:v>1130</c:v>
                </c:pt>
                <c:pt idx="137">
                  <c:v>1129</c:v>
                </c:pt>
                <c:pt idx="138">
                  <c:v>1129</c:v>
                </c:pt>
                <c:pt idx="139">
                  <c:v>1129</c:v>
                </c:pt>
                <c:pt idx="140">
                  <c:v>1132</c:v>
                </c:pt>
                <c:pt idx="141">
                  <c:v>1133</c:v>
                </c:pt>
                <c:pt idx="142">
                  <c:v>1135</c:v>
                </c:pt>
                <c:pt idx="143">
                  <c:v>1136</c:v>
                </c:pt>
                <c:pt idx="144">
                  <c:v>1136</c:v>
                </c:pt>
                <c:pt idx="145">
                  <c:v>1136</c:v>
                </c:pt>
                <c:pt idx="146">
                  <c:v>1137</c:v>
                </c:pt>
                <c:pt idx="147">
                  <c:v>1138</c:v>
                </c:pt>
                <c:pt idx="148">
                  <c:v>1139</c:v>
                </c:pt>
                <c:pt idx="149">
                  <c:v>1141</c:v>
                </c:pt>
                <c:pt idx="150">
                  <c:v>1141</c:v>
                </c:pt>
                <c:pt idx="151">
                  <c:v>1140</c:v>
                </c:pt>
                <c:pt idx="152">
                  <c:v>1138</c:v>
                </c:pt>
                <c:pt idx="153">
                  <c:v>1136</c:v>
                </c:pt>
                <c:pt idx="154">
                  <c:v>1133</c:v>
                </c:pt>
                <c:pt idx="155">
                  <c:v>1130</c:v>
                </c:pt>
                <c:pt idx="156">
                  <c:v>1128</c:v>
                </c:pt>
                <c:pt idx="157">
                  <c:v>1126</c:v>
                </c:pt>
                <c:pt idx="158">
                  <c:v>1127</c:v>
                </c:pt>
                <c:pt idx="159">
                  <c:v>1126</c:v>
                </c:pt>
                <c:pt idx="160">
                  <c:v>1126</c:v>
                </c:pt>
                <c:pt idx="161">
                  <c:v>1126</c:v>
                </c:pt>
                <c:pt idx="162">
                  <c:v>1126</c:v>
                </c:pt>
                <c:pt idx="163">
                  <c:v>1127</c:v>
                </c:pt>
                <c:pt idx="164">
                  <c:v>1129</c:v>
                </c:pt>
                <c:pt idx="165">
                  <c:v>1130</c:v>
                </c:pt>
                <c:pt idx="166">
                  <c:v>1130</c:v>
                </c:pt>
                <c:pt idx="167">
                  <c:v>1132</c:v>
                </c:pt>
                <c:pt idx="168">
                  <c:v>1136</c:v>
                </c:pt>
                <c:pt idx="169">
                  <c:v>1134</c:v>
                </c:pt>
                <c:pt idx="170">
                  <c:v>1136</c:v>
                </c:pt>
                <c:pt idx="171">
                  <c:v>1136</c:v>
                </c:pt>
                <c:pt idx="172">
                  <c:v>1138</c:v>
                </c:pt>
                <c:pt idx="173">
                  <c:v>1138</c:v>
                </c:pt>
                <c:pt idx="174">
                  <c:v>1139</c:v>
                </c:pt>
                <c:pt idx="175">
                  <c:v>1138</c:v>
                </c:pt>
                <c:pt idx="176">
                  <c:v>1135</c:v>
                </c:pt>
                <c:pt idx="177">
                  <c:v>1132</c:v>
                </c:pt>
                <c:pt idx="178">
                  <c:v>1130</c:v>
                </c:pt>
                <c:pt idx="179">
                  <c:v>1127</c:v>
                </c:pt>
                <c:pt idx="180">
                  <c:v>1126</c:v>
                </c:pt>
                <c:pt idx="181">
                  <c:v>1125</c:v>
                </c:pt>
                <c:pt idx="182">
                  <c:v>1126</c:v>
                </c:pt>
                <c:pt idx="183">
                  <c:v>1125</c:v>
                </c:pt>
                <c:pt idx="184">
                  <c:v>1125</c:v>
                </c:pt>
                <c:pt idx="185">
                  <c:v>1124</c:v>
                </c:pt>
                <c:pt idx="186">
                  <c:v>1124</c:v>
                </c:pt>
                <c:pt idx="187">
                  <c:v>1125</c:v>
                </c:pt>
                <c:pt idx="188">
                  <c:v>1135</c:v>
                </c:pt>
                <c:pt idx="189">
                  <c:v>1138</c:v>
                </c:pt>
                <c:pt idx="190">
                  <c:v>1134</c:v>
                </c:pt>
                <c:pt idx="191">
                  <c:v>1129</c:v>
                </c:pt>
                <c:pt idx="192">
                  <c:v>1130</c:v>
                </c:pt>
                <c:pt idx="193">
                  <c:v>1131</c:v>
                </c:pt>
                <c:pt idx="194">
                  <c:v>1133</c:v>
                </c:pt>
                <c:pt idx="195">
                  <c:v>1135</c:v>
                </c:pt>
                <c:pt idx="196">
                  <c:v>1135</c:v>
                </c:pt>
                <c:pt idx="197">
                  <c:v>1134</c:v>
                </c:pt>
                <c:pt idx="198">
                  <c:v>1135</c:v>
                </c:pt>
                <c:pt idx="199">
                  <c:v>1136</c:v>
                </c:pt>
                <c:pt idx="200">
                  <c:v>1133</c:v>
                </c:pt>
                <c:pt idx="201">
                  <c:v>1132</c:v>
                </c:pt>
                <c:pt idx="202">
                  <c:v>1129</c:v>
                </c:pt>
                <c:pt idx="203">
                  <c:v>1127</c:v>
                </c:pt>
                <c:pt idx="204">
                  <c:v>1125</c:v>
                </c:pt>
                <c:pt idx="205">
                  <c:v>1123</c:v>
                </c:pt>
                <c:pt idx="206">
                  <c:v>1122</c:v>
                </c:pt>
                <c:pt idx="207">
                  <c:v>1122</c:v>
                </c:pt>
                <c:pt idx="208">
                  <c:v>1120</c:v>
                </c:pt>
                <c:pt idx="209">
                  <c:v>1119</c:v>
                </c:pt>
                <c:pt idx="210">
                  <c:v>1120</c:v>
                </c:pt>
                <c:pt idx="211">
                  <c:v>1119</c:v>
                </c:pt>
                <c:pt idx="212">
                  <c:v>1121</c:v>
                </c:pt>
                <c:pt idx="213">
                  <c:v>1121</c:v>
                </c:pt>
                <c:pt idx="214">
                  <c:v>1123</c:v>
                </c:pt>
                <c:pt idx="215">
                  <c:v>1122</c:v>
                </c:pt>
                <c:pt idx="216">
                  <c:v>1122</c:v>
                </c:pt>
                <c:pt idx="217">
                  <c:v>1122</c:v>
                </c:pt>
                <c:pt idx="218">
                  <c:v>1125</c:v>
                </c:pt>
                <c:pt idx="219">
                  <c:v>1126</c:v>
                </c:pt>
                <c:pt idx="220">
                  <c:v>1126</c:v>
                </c:pt>
                <c:pt idx="221">
                  <c:v>1130</c:v>
                </c:pt>
                <c:pt idx="222">
                  <c:v>1132</c:v>
                </c:pt>
                <c:pt idx="223">
                  <c:v>1129</c:v>
                </c:pt>
                <c:pt idx="224">
                  <c:v>1128</c:v>
                </c:pt>
                <c:pt idx="225">
                  <c:v>1127</c:v>
                </c:pt>
                <c:pt idx="226">
                  <c:v>1126</c:v>
                </c:pt>
                <c:pt idx="227">
                  <c:v>1124</c:v>
                </c:pt>
                <c:pt idx="228">
                  <c:v>1123</c:v>
                </c:pt>
                <c:pt idx="229">
                  <c:v>1121</c:v>
                </c:pt>
                <c:pt idx="230">
                  <c:v>1120</c:v>
                </c:pt>
                <c:pt idx="231">
                  <c:v>1122</c:v>
                </c:pt>
                <c:pt idx="232">
                  <c:v>1121</c:v>
                </c:pt>
                <c:pt idx="233">
                  <c:v>1120</c:v>
                </c:pt>
                <c:pt idx="234">
                  <c:v>1119</c:v>
                </c:pt>
                <c:pt idx="235">
                  <c:v>1120</c:v>
                </c:pt>
                <c:pt idx="236">
                  <c:v>1122</c:v>
                </c:pt>
                <c:pt idx="237">
                  <c:v>1124</c:v>
                </c:pt>
                <c:pt idx="238">
                  <c:v>1124</c:v>
                </c:pt>
                <c:pt idx="239">
                  <c:v>1123</c:v>
                </c:pt>
                <c:pt idx="240">
                  <c:v>1122</c:v>
                </c:pt>
                <c:pt idx="241">
                  <c:v>1123</c:v>
                </c:pt>
                <c:pt idx="242">
                  <c:v>1122</c:v>
                </c:pt>
                <c:pt idx="243">
                  <c:v>1125</c:v>
                </c:pt>
                <c:pt idx="244">
                  <c:v>1127</c:v>
                </c:pt>
                <c:pt idx="245">
                  <c:v>1125</c:v>
                </c:pt>
                <c:pt idx="246">
                  <c:v>1125</c:v>
                </c:pt>
                <c:pt idx="247">
                  <c:v>1127</c:v>
                </c:pt>
                <c:pt idx="248">
                  <c:v>1124</c:v>
                </c:pt>
                <c:pt idx="249">
                  <c:v>1122</c:v>
                </c:pt>
                <c:pt idx="250">
                  <c:v>1122</c:v>
                </c:pt>
                <c:pt idx="251">
                  <c:v>1120</c:v>
                </c:pt>
                <c:pt idx="252">
                  <c:v>1118</c:v>
                </c:pt>
                <c:pt idx="253">
                  <c:v>1118</c:v>
                </c:pt>
                <c:pt idx="254">
                  <c:v>1116</c:v>
                </c:pt>
                <c:pt idx="255">
                  <c:v>1117</c:v>
                </c:pt>
                <c:pt idx="256">
                  <c:v>1117</c:v>
                </c:pt>
                <c:pt idx="257">
                  <c:v>1115</c:v>
                </c:pt>
                <c:pt idx="258">
                  <c:v>1115</c:v>
                </c:pt>
                <c:pt idx="259">
                  <c:v>1116</c:v>
                </c:pt>
                <c:pt idx="260">
                  <c:v>1119</c:v>
                </c:pt>
                <c:pt idx="261">
                  <c:v>1123</c:v>
                </c:pt>
                <c:pt idx="262">
                  <c:v>1128</c:v>
                </c:pt>
                <c:pt idx="263">
                  <c:v>1131</c:v>
                </c:pt>
                <c:pt idx="264">
                  <c:v>1132</c:v>
                </c:pt>
                <c:pt idx="265">
                  <c:v>1131</c:v>
                </c:pt>
                <c:pt idx="266">
                  <c:v>1131</c:v>
                </c:pt>
                <c:pt idx="267">
                  <c:v>1133</c:v>
                </c:pt>
                <c:pt idx="268">
                  <c:v>1133</c:v>
                </c:pt>
                <c:pt idx="269">
                  <c:v>1131</c:v>
                </c:pt>
                <c:pt idx="270">
                  <c:v>1133</c:v>
                </c:pt>
                <c:pt idx="271">
                  <c:v>1134</c:v>
                </c:pt>
                <c:pt idx="272">
                  <c:v>1133</c:v>
                </c:pt>
                <c:pt idx="273">
                  <c:v>1130</c:v>
                </c:pt>
                <c:pt idx="274">
                  <c:v>1127</c:v>
                </c:pt>
                <c:pt idx="275">
                  <c:v>1126</c:v>
                </c:pt>
                <c:pt idx="276">
                  <c:v>1126</c:v>
                </c:pt>
                <c:pt idx="277">
                  <c:v>1126</c:v>
                </c:pt>
                <c:pt idx="278">
                  <c:v>1125</c:v>
                </c:pt>
                <c:pt idx="279">
                  <c:v>1124</c:v>
                </c:pt>
                <c:pt idx="280">
                  <c:v>1125</c:v>
                </c:pt>
                <c:pt idx="281">
                  <c:v>1124</c:v>
                </c:pt>
                <c:pt idx="282">
                  <c:v>1125</c:v>
                </c:pt>
                <c:pt idx="283">
                  <c:v>1126</c:v>
                </c:pt>
                <c:pt idx="284">
                  <c:v>1125</c:v>
                </c:pt>
                <c:pt idx="285">
                  <c:v>1128</c:v>
                </c:pt>
                <c:pt idx="286">
                  <c:v>1131</c:v>
                </c:pt>
                <c:pt idx="287">
                  <c:v>1130</c:v>
                </c:pt>
                <c:pt idx="288">
                  <c:v>1131</c:v>
                </c:pt>
                <c:pt idx="289">
                  <c:v>1131</c:v>
                </c:pt>
                <c:pt idx="290">
                  <c:v>1134</c:v>
                </c:pt>
                <c:pt idx="291">
                  <c:v>1134</c:v>
                </c:pt>
                <c:pt idx="292">
                  <c:v>1130</c:v>
                </c:pt>
                <c:pt idx="293">
                  <c:v>1131</c:v>
                </c:pt>
                <c:pt idx="294">
                  <c:v>1131</c:v>
                </c:pt>
                <c:pt idx="295">
                  <c:v>1132</c:v>
                </c:pt>
                <c:pt idx="296">
                  <c:v>1130</c:v>
                </c:pt>
                <c:pt idx="297">
                  <c:v>1127</c:v>
                </c:pt>
                <c:pt idx="298">
                  <c:v>1127</c:v>
                </c:pt>
                <c:pt idx="299">
                  <c:v>1125</c:v>
                </c:pt>
                <c:pt idx="300">
                  <c:v>1126</c:v>
                </c:pt>
                <c:pt idx="301">
                  <c:v>1125</c:v>
                </c:pt>
                <c:pt idx="302">
                  <c:v>1123</c:v>
                </c:pt>
                <c:pt idx="303">
                  <c:v>1122</c:v>
                </c:pt>
                <c:pt idx="304">
                  <c:v>1121</c:v>
                </c:pt>
                <c:pt idx="305">
                  <c:v>1121</c:v>
                </c:pt>
                <c:pt idx="306">
                  <c:v>1123</c:v>
                </c:pt>
                <c:pt idx="307">
                  <c:v>1124</c:v>
                </c:pt>
                <c:pt idx="308">
                  <c:v>1127</c:v>
                </c:pt>
                <c:pt idx="309">
                  <c:v>1128</c:v>
                </c:pt>
                <c:pt idx="310">
                  <c:v>1128</c:v>
                </c:pt>
                <c:pt idx="311">
                  <c:v>1128</c:v>
                </c:pt>
                <c:pt idx="312">
                  <c:v>1128</c:v>
                </c:pt>
                <c:pt idx="313">
                  <c:v>1129</c:v>
                </c:pt>
                <c:pt idx="314">
                  <c:v>1129</c:v>
                </c:pt>
                <c:pt idx="315">
                  <c:v>1132</c:v>
                </c:pt>
                <c:pt idx="316">
                  <c:v>1134</c:v>
                </c:pt>
                <c:pt idx="317">
                  <c:v>1135</c:v>
                </c:pt>
                <c:pt idx="318">
                  <c:v>1136</c:v>
                </c:pt>
                <c:pt idx="319">
                  <c:v>1135</c:v>
                </c:pt>
                <c:pt idx="320">
                  <c:v>1134</c:v>
                </c:pt>
                <c:pt idx="321">
                  <c:v>1131</c:v>
                </c:pt>
                <c:pt idx="322">
                  <c:v>1110</c:v>
                </c:pt>
                <c:pt idx="323">
                  <c:v>1073</c:v>
                </c:pt>
                <c:pt idx="324">
                  <c:v>1070</c:v>
                </c:pt>
                <c:pt idx="325">
                  <c:v>1067</c:v>
                </c:pt>
                <c:pt idx="326">
                  <c:v>1065</c:v>
                </c:pt>
                <c:pt idx="327">
                  <c:v>1063</c:v>
                </c:pt>
                <c:pt idx="328">
                  <c:v>1063</c:v>
                </c:pt>
                <c:pt idx="329">
                  <c:v>1063</c:v>
                </c:pt>
                <c:pt idx="330">
                  <c:v>1065</c:v>
                </c:pt>
                <c:pt idx="331">
                  <c:v>1065</c:v>
                </c:pt>
                <c:pt idx="332">
                  <c:v>1068</c:v>
                </c:pt>
                <c:pt idx="333">
                  <c:v>1069</c:v>
                </c:pt>
                <c:pt idx="334">
                  <c:v>1072</c:v>
                </c:pt>
                <c:pt idx="335">
                  <c:v>107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896</c:v>
                </c:pt>
                <c:pt idx="1">
                  <c:v>943</c:v>
                </c:pt>
                <c:pt idx="2">
                  <c:v>971</c:v>
                </c:pt>
                <c:pt idx="3">
                  <c:v>996</c:v>
                </c:pt>
                <c:pt idx="4">
                  <c:v>998</c:v>
                </c:pt>
                <c:pt idx="5">
                  <c:v>998</c:v>
                </c:pt>
                <c:pt idx="6">
                  <c:v>998</c:v>
                </c:pt>
                <c:pt idx="7">
                  <c:v>1003</c:v>
                </c:pt>
                <c:pt idx="8">
                  <c:v>1003</c:v>
                </c:pt>
                <c:pt idx="9">
                  <c:v>1003</c:v>
                </c:pt>
                <c:pt idx="10">
                  <c:v>998</c:v>
                </c:pt>
                <c:pt idx="11">
                  <c:v>995</c:v>
                </c:pt>
                <c:pt idx="12">
                  <c:v>993</c:v>
                </c:pt>
                <c:pt idx="13">
                  <c:v>995</c:v>
                </c:pt>
                <c:pt idx="14">
                  <c:v>993</c:v>
                </c:pt>
                <c:pt idx="15">
                  <c:v>996</c:v>
                </c:pt>
                <c:pt idx="16">
                  <c:v>988</c:v>
                </c:pt>
                <c:pt idx="17">
                  <c:v>990</c:v>
                </c:pt>
                <c:pt idx="18">
                  <c:v>991</c:v>
                </c:pt>
                <c:pt idx="19">
                  <c:v>991</c:v>
                </c:pt>
                <c:pt idx="20">
                  <c:v>916</c:v>
                </c:pt>
                <c:pt idx="21">
                  <c:v>914</c:v>
                </c:pt>
                <c:pt idx="22">
                  <c:v>898</c:v>
                </c:pt>
                <c:pt idx="23">
                  <c:v>896</c:v>
                </c:pt>
                <c:pt idx="24">
                  <c:v>872</c:v>
                </c:pt>
                <c:pt idx="25">
                  <c:v>873</c:v>
                </c:pt>
                <c:pt idx="26">
                  <c:v>873</c:v>
                </c:pt>
                <c:pt idx="27">
                  <c:v>873</c:v>
                </c:pt>
                <c:pt idx="28">
                  <c:v>875</c:v>
                </c:pt>
                <c:pt idx="29">
                  <c:v>880</c:v>
                </c:pt>
                <c:pt idx="30">
                  <c:v>967</c:v>
                </c:pt>
                <c:pt idx="31">
                  <c:v>969</c:v>
                </c:pt>
                <c:pt idx="32">
                  <c:v>970</c:v>
                </c:pt>
                <c:pt idx="33">
                  <c:v>966</c:v>
                </c:pt>
                <c:pt idx="34">
                  <c:v>964</c:v>
                </c:pt>
                <c:pt idx="35">
                  <c:v>962</c:v>
                </c:pt>
                <c:pt idx="36">
                  <c:v>951</c:v>
                </c:pt>
                <c:pt idx="37">
                  <c:v>973</c:v>
                </c:pt>
                <c:pt idx="38">
                  <c:v>957</c:v>
                </c:pt>
                <c:pt idx="39">
                  <c:v>954</c:v>
                </c:pt>
                <c:pt idx="40">
                  <c:v>955</c:v>
                </c:pt>
                <c:pt idx="41">
                  <c:v>954</c:v>
                </c:pt>
                <c:pt idx="42">
                  <c:v>958</c:v>
                </c:pt>
                <c:pt idx="43">
                  <c:v>969</c:v>
                </c:pt>
                <c:pt idx="44">
                  <c:v>953</c:v>
                </c:pt>
                <c:pt idx="45">
                  <c:v>960</c:v>
                </c:pt>
                <c:pt idx="46">
                  <c:v>959</c:v>
                </c:pt>
                <c:pt idx="47">
                  <c:v>890</c:v>
                </c:pt>
                <c:pt idx="48">
                  <c:v>754</c:v>
                </c:pt>
                <c:pt idx="49">
                  <c:v>757</c:v>
                </c:pt>
                <c:pt idx="50">
                  <c:v>760</c:v>
                </c:pt>
                <c:pt idx="51">
                  <c:v>761</c:v>
                </c:pt>
                <c:pt idx="52">
                  <c:v>764</c:v>
                </c:pt>
                <c:pt idx="53">
                  <c:v>775</c:v>
                </c:pt>
                <c:pt idx="54">
                  <c:v>892</c:v>
                </c:pt>
                <c:pt idx="55">
                  <c:v>895</c:v>
                </c:pt>
                <c:pt idx="56">
                  <c:v>894</c:v>
                </c:pt>
                <c:pt idx="57">
                  <c:v>894</c:v>
                </c:pt>
                <c:pt idx="58">
                  <c:v>894</c:v>
                </c:pt>
                <c:pt idx="59">
                  <c:v>941</c:v>
                </c:pt>
                <c:pt idx="60">
                  <c:v>911</c:v>
                </c:pt>
                <c:pt idx="61">
                  <c:v>902</c:v>
                </c:pt>
                <c:pt idx="62">
                  <c:v>982</c:v>
                </c:pt>
                <c:pt idx="63">
                  <c:v>986</c:v>
                </c:pt>
                <c:pt idx="64">
                  <c:v>979</c:v>
                </c:pt>
                <c:pt idx="65">
                  <c:v>909</c:v>
                </c:pt>
                <c:pt idx="66">
                  <c:v>886</c:v>
                </c:pt>
                <c:pt idx="67">
                  <c:v>888</c:v>
                </c:pt>
                <c:pt idx="68">
                  <c:v>886</c:v>
                </c:pt>
                <c:pt idx="69">
                  <c:v>795</c:v>
                </c:pt>
                <c:pt idx="70">
                  <c:v>751</c:v>
                </c:pt>
                <c:pt idx="71">
                  <c:v>751</c:v>
                </c:pt>
                <c:pt idx="72">
                  <c:v>750</c:v>
                </c:pt>
                <c:pt idx="73">
                  <c:v>752</c:v>
                </c:pt>
                <c:pt idx="74">
                  <c:v>752</c:v>
                </c:pt>
                <c:pt idx="75">
                  <c:v>752</c:v>
                </c:pt>
                <c:pt idx="76">
                  <c:v>752</c:v>
                </c:pt>
                <c:pt idx="77">
                  <c:v>753</c:v>
                </c:pt>
                <c:pt idx="78">
                  <c:v>818</c:v>
                </c:pt>
                <c:pt idx="79">
                  <c:v>784</c:v>
                </c:pt>
                <c:pt idx="80">
                  <c:v>762</c:v>
                </c:pt>
                <c:pt idx="81">
                  <c:v>866</c:v>
                </c:pt>
                <c:pt idx="82">
                  <c:v>892</c:v>
                </c:pt>
                <c:pt idx="83">
                  <c:v>890</c:v>
                </c:pt>
                <c:pt idx="84">
                  <c:v>892</c:v>
                </c:pt>
                <c:pt idx="85">
                  <c:v>932</c:v>
                </c:pt>
                <c:pt idx="86">
                  <c:v>891</c:v>
                </c:pt>
                <c:pt idx="87">
                  <c:v>885</c:v>
                </c:pt>
                <c:pt idx="88">
                  <c:v>890</c:v>
                </c:pt>
                <c:pt idx="89">
                  <c:v>979</c:v>
                </c:pt>
                <c:pt idx="90">
                  <c:v>989</c:v>
                </c:pt>
                <c:pt idx="91">
                  <c:v>985</c:v>
                </c:pt>
                <c:pt idx="92">
                  <c:v>894</c:v>
                </c:pt>
                <c:pt idx="93">
                  <c:v>885</c:v>
                </c:pt>
                <c:pt idx="94">
                  <c:v>772</c:v>
                </c:pt>
                <c:pt idx="95">
                  <c:v>768</c:v>
                </c:pt>
                <c:pt idx="96">
                  <c:v>774</c:v>
                </c:pt>
                <c:pt idx="97">
                  <c:v>775</c:v>
                </c:pt>
                <c:pt idx="98">
                  <c:v>774</c:v>
                </c:pt>
                <c:pt idx="99">
                  <c:v>776</c:v>
                </c:pt>
                <c:pt idx="100">
                  <c:v>778</c:v>
                </c:pt>
                <c:pt idx="101">
                  <c:v>814</c:v>
                </c:pt>
                <c:pt idx="102">
                  <c:v>874</c:v>
                </c:pt>
                <c:pt idx="103">
                  <c:v>852</c:v>
                </c:pt>
                <c:pt idx="104">
                  <c:v>841</c:v>
                </c:pt>
                <c:pt idx="105">
                  <c:v>809</c:v>
                </c:pt>
                <c:pt idx="106">
                  <c:v>807</c:v>
                </c:pt>
                <c:pt idx="107">
                  <c:v>802</c:v>
                </c:pt>
                <c:pt idx="108">
                  <c:v>755</c:v>
                </c:pt>
                <c:pt idx="109">
                  <c:v>753</c:v>
                </c:pt>
                <c:pt idx="110">
                  <c:v>752</c:v>
                </c:pt>
                <c:pt idx="111">
                  <c:v>809</c:v>
                </c:pt>
                <c:pt idx="112">
                  <c:v>864</c:v>
                </c:pt>
                <c:pt idx="113">
                  <c:v>960</c:v>
                </c:pt>
                <c:pt idx="114">
                  <c:v>964</c:v>
                </c:pt>
                <c:pt idx="115">
                  <c:v>963</c:v>
                </c:pt>
                <c:pt idx="116">
                  <c:v>983</c:v>
                </c:pt>
                <c:pt idx="117">
                  <c:v>982</c:v>
                </c:pt>
                <c:pt idx="118">
                  <c:v>886</c:v>
                </c:pt>
                <c:pt idx="119">
                  <c:v>870</c:v>
                </c:pt>
                <c:pt idx="120">
                  <c:v>871</c:v>
                </c:pt>
                <c:pt idx="121">
                  <c:v>871</c:v>
                </c:pt>
                <c:pt idx="122">
                  <c:v>873</c:v>
                </c:pt>
                <c:pt idx="123">
                  <c:v>874</c:v>
                </c:pt>
                <c:pt idx="124">
                  <c:v>875</c:v>
                </c:pt>
                <c:pt idx="125">
                  <c:v>879</c:v>
                </c:pt>
                <c:pt idx="126">
                  <c:v>967</c:v>
                </c:pt>
                <c:pt idx="127">
                  <c:v>971</c:v>
                </c:pt>
                <c:pt idx="128">
                  <c:v>969</c:v>
                </c:pt>
                <c:pt idx="129">
                  <c:v>965</c:v>
                </c:pt>
                <c:pt idx="130">
                  <c:v>964</c:v>
                </c:pt>
                <c:pt idx="131">
                  <c:v>962</c:v>
                </c:pt>
                <c:pt idx="132">
                  <c:v>957</c:v>
                </c:pt>
                <c:pt idx="133">
                  <c:v>957</c:v>
                </c:pt>
                <c:pt idx="134">
                  <c:v>955</c:v>
                </c:pt>
                <c:pt idx="135">
                  <c:v>954</c:v>
                </c:pt>
                <c:pt idx="136">
                  <c:v>953</c:v>
                </c:pt>
                <c:pt idx="137">
                  <c:v>950</c:v>
                </c:pt>
                <c:pt idx="138">
                  <c:v>955</c:v>
                </c:pt>
                <c:pt idx="139">
                  <c:v>957</c:v>
                </c:pt>
                <c:pt idx="140">
                  <c:v>977</c:v>
                </c:pt>
                <c:pt idx="141">
                  <c:v>979</c:v>
                </c:pt>
                <c:pt idx="142">
                  <c:v>988</c:v>
                </c:pt>
                <c:pt idx="143">
                  <c:v>985</c:v>
                </c:pt>
                <c:pt idx="144">
                  <c:v>897</c:v>
                </c:pt>
                <c:pt idx="145">
                  <c:v>897</c:v>
                </c:pt>
                <c:pt idx="146">
                  <c:v>896</c:v>
                </c:pt>
                <c:pt idx="147">
                  <c:v>898</c:v>
                </c:pt>
                <c:pt idx="148">
                  <c:v>896</c:v>
                </c:pt>
                <c:pt idx="149">
                  <c:v>902</c:v>
                </c:pt>
                <c:pt idx="150">
                  <c:v>966</c:v>
                </c:pt>
                <c:pt idx="151">
                  <c:v>969</c:v>
                </c:pt>
                <c:pt idx="152">
                  <c:v>968</c:v>
                </c:pt>
                <c:pt idx="153">
                  <c:v>967</c:v>
                </c:pt>
                <c:pt idx="154">
                  <c:v>965</c:v>
                </c:pt>
                <c:pt idx="155">
                  <c:v>961</c:v>
                </c:pt>
                <c:pt idx="156">
                  <c:v>959</c:v>
                </c:pt>
                <c:pt idx="157">
                  <c:v>958</c:v>
                </c:pt>
                <c:pt idx="158">
                  <c:v>952</c:v>
                </c:pt>
                <c:pt idx="159">
                  <c:v>942</c:v>
                </c:pt>
                <c:pt idx="160">
                  <c:v>941</c:v>
                </c:pt>
                <c:pt idx="161">
                  <c:v>943</c:v>
                </c:pt>
                <c:pt idx="162">
                  <c:v>944</c:v>
                </c:pt>
                <c:pt idx="163">
                  <c:v>949</c:v>
                </c:pt>
                <c:pt idx="164">
                  <c:v>965</c:v>
                </c:pt>
                <c:pt idx="165">
                  <c:v>953</c:v>
                </c:pt>
                <c:pt idx="166">
                  <c:v>892</c:v>
                </c:pt>
                <c:pt idx="167">
                  <c:v>913</c:v>
                </c:pt>
                <c:pt idx="168">
                  <c:v>938</c:v>
                </c:pt>
                <c:pt idx="169">
                  <c:v>893</c:v>
                </c:pt>
                <c:pt idx="170">
                  <c:v>891</c:v>
                </c:pt>
                <c:pt idx="171">
                  <c:v>892</c:v>
                </c:pt>
                <c:pt idx="172">
                  <c:v>894</c:v>
                </c:pt>
                <c:pt idx="173">
                  <c:v>897</c:v>
                </c:pt>
                <c:pt idx="174">
                  <c:v>940</c:v>
                </c:pt>
                <c:pt idx="175">
                  <c:v>939</c:v>
                </c:pt>
                <c:pt idx="176">
                  <c:v>939</c:v>
                </c:pt>
                <c:pt idx="177">
                  <c:v>933</c:v>
                </c:pt>
                <c:pt idx="178">
                  <c:v>932</c:v>
                </c:pt>
                <c:pt idx="179">
                  <c:v>930</c:v>
                </c:pt>
                <c:pt idx="180">
                  <c:v>927</c:v>
                </c:pt>
                <c:pt idx="181">
                  <c:v>923</c:v>
                </c:pt>
                <c:pt idx="182">
                  <c:v>921</c:v>
                </c:pt>
                <c:pt idx="183">
                  <c:v>911</c:v>
                </c:pt>
                <c:pt idx="184">
                  <c:v>898</c:v>
                </c:pt>
                <c:pt idx="185">
                  <c:v>898</c:v>
                </c:pt>
                <c:pt idx="186">
                  <c:v>912</c:v>
                </c:pt>
                <c:pt idx="187">
                  <c:v>924</c:v>
                </c:pt>
                <c:pt idx="188">
                  <c:v>943</c:v>
                </c:pt>
                <c:pt idx="189">
                  <c:v>927</c:v>
                </c:pt>
                <c:pt idx="190">
                  <c:v>974</c:v>
                </c:pt>
                <c:pt idx="191">
                  <c:v>974</c:v>
                </c:pt>
                <c:pt idx="192">
                  <c:v>885</c:v>
                </c:pt>
                <c:pt idx="193">
                  <c:v>884</c:v>
                </c:pt>
                <c:pt idx="194">
                  <c:v>886</c:v>
                </c:pt>
                <c:pt idx="195">
                  <c:v>889</c:v>
                </c:pt>
                <c:pt idx="196">
                  <c:v>887</c:v>
                </c:pt>
                <c:pt idx="197">
                  <c:v>891</c:v>
                </c:pt>
                <c:pt idx="198">
                  <c:v>935</c:v>
                </c:pt>
                <c:pt idx="199">
                  <c:v>934</c:v>
                </c:pt>
                <c:pt idx="200">
                  <c:v>935</c:v>
                </c:pt>
                <c:pt idx="201">
                  <c:v>932</c:v>
                </c:pt>
                <c:pt idx="202">
                  <c:v>931</c:v>
                </c:pt>
                <c:pt idx="203">
                  <c:v>930</c:v>
                </c:pt>
                <c:pt idx="204">
                  <c:v>928</c:v>
                </c:pt>
                <c:pt idx="205">
                  <c:v>918</c:v>
                </c:pt>
                <c:pt idx="206">
                  <c:v>895</c:v>
                </c:pt>
                <c:pt idx="207">
                  <c:v>890</c:v>
                </c:pt>
                <c:pt idx="208">
                  <c:v>909</c:v>
                </c:pt>
                <c:pt idx="209">
                  <c:v>922</c:v>
                </c:pt>
                <c:pt idx="210">
                  <c:v>924</c:v>
                </c:pt>
                <c:pt idx="211">
                  <c:v>927</c:v>
                </c:pt>
                <c:pt idx="212">
                  <c:v>928</c:v>
                </c:pt>
                <c:pt idx="213">
                  <c:v>925</c:v>
                </c:pt>
                <c:pt idx="214">
                  <c:v>886</c:v>
                </c:pt>
                <c:pt idx="215">
                  <c:v>878</c:v>
                </c:pt>
                <c:pt idx="216">
                  <c:v>740</c:v>
                </c:pt>
                <c:pt idx="217">
                  <c:v>737</c:v>
                </c:pt>
                <c:pt idx="218">
                  <c:v>740</c:v>
                </c:pt>
                <c:pt idx="219">
                  <c:v>766</c:v>
                </c:pt>
                <c:pt idx="220">
                  <c:v>768</c:v>
                </c:pt>
                <c:pt idx="221">
                  <c:v>797</c:v>
                </c:pt>
                <c:pt idx="222">
                  <c:v>886</c:v>
                </c:pt>
                <c:pt idx="223">
                  <c:v>891</c:v>
                </c:pt>
                <c:pt idx="224">
                  <c:v>888</c:v>
                </c:pt>
                <c:pt idx="225">
                  <c:v>889</c:v>
                </c:pt>
                <c:pt idx="226">
                  <c:v>889</c:v>
                </c:pt>
                <c:pt idx="227">
                  <c:v>889</c:v>
                </c:pt>
                <c:pt idx="228">
                  <c:v>886</c:v>
                </c:pt>
                <c:pt idx="229">
                  <c:v>886</c:v>
                </c:pt>
                <c:pt idx="230">
                  <c:v>883</c:v>
                </c:pt>
                <c:pt idx="231">
                  <c:v>887</c:v>
                </c:pt>
                <c:pt idx="232">
                  <c:v>969</c:v>
                </c:pt>
                <c:pt idx="233">
                  <c:v>977</c:v>
                </c:pt>
                <c:pt idx="234">
                  <c:v>977</c:v>
                </c:pt>
                <c:pt idx="235">
                  <c:v>979</c:v>
                </c:pt>
                <c:pt idx="236">
                  <c:v>951</c:v>
                </c:pt>
                <c:pt idx="237">
                  <c:v>890</c:v>
                </c:pt>
                <c:pt idx="238">
                  <c:v>867</c:v>
                </c:pt>
                <c:pt idx="239">
                  <c:v>863</c:v>
                </c:pt>
                <c:pt idx="240">
                  <c:v>774</c:v>
                </c:pt>
                <c:pt idx="241">
                  <c:v>769</c:v>
                </c:pt>
                <c:pt idx="242">
                  <c:v>770</c:v>
                </c:pt>
                <c:pt idx="243">
                  <c:v>769</c:v>
                </c:pt>
                <c:pt idx="244">
                  <c:v>770</c:v>
                </c:pt>
                <c:pt idx="245">
                  <c:v>776</c:v>
                </c:pt>
                <c:pt idx="246">
                  <c:v>837</c:v>
                </c:pt>
                <c:pt idx="247">
                  <c:v>820</c:v>
                </c:pt>
                <c:pt idx="248">
                  <c:v>858</c:v>
                </c:pt>
                <c:pt idx="249">
                  <c:v>819</c:v>
                </c:pt>
                <c:pt idx="250">
                  <c:v>821</c:v>
                </c:pt>
                <c:pt idx="251">
                  <c:v>886</c:v>
                </c:pt>
                <c:pt idx="252">
                  <c:v>890</c:v>
                </c:pt>
                <c:pt idx="253">
                  <c:v>887</c:v>
                </c:pt>
                <c:pt idx="254">
                  <c:v>884</c:v>
                </c:pt>
                <c:pt idx="255">
                  <c:v>884</c:v>
                </c:pt>
                <c:pt idx="256">
                  <c:v>885</c:v>
                </c:pt>
                <c:pt idx="257">
                  <c:v>883</c:v>
                </c:pt>
                <c:pt idx="258">
                  <c:v>884</c:v>
                </c:pt>
                <c:pt idx="259">
                  <c:v>886</c:v>
                </c:pt>
                <c:pt idx="260">
                  <c:v>888</c:v>
                </c:pt>
                <c:pt idx="261">
                  <c:v>887</c:v>
                </c:pt>
                <c:pt idx="262">
                  <c:v>874</c:v>
                </c:pt>
                <c:pt idx="263">
                  <c:v>875</c:v>
                </c:pt>
                <c:pt idx="264">
                  <c:v>877</c:v>
                </c:pt>
                <c:pt idx="265">
                  <c:v>894</c:v>
                </c:pt>
                <c:pt idx="266">
                  <c:v>898</c:v>
                </c:pt>
                <c:pt idx="267">
                  <c:v>896</c:v>
                </c:pt>
                <c:pt idx="268">
                  <c:v>898</c:v>
                </c:pt>
                <c:pt idx="269">
                  <c:v>892</c:v>
                </c:pt>
                <c:pt idx="270">
                  <c:v>816</c:v>
                </c:pt>
                <c:pt idx="271">
                  <c:v>783</c:v>
                </c:pt>
                <c:pt idx="272">
                  <c:v>772</c:v>
                </c:pt>
                <c:pt idx="273">
                  <c:v>775</c:v>
                </c:pt>
                <c:pt idx="274">
                  <c:v>773</c:v>
                </c:pt>
                <c:pt idx="275">
                  <c:v>769</c:v>
                </c:pt>
                <c:pt idx="276">
                  <c:v>768</c:v>
                </c:pt>
                <c:pt idx="277">
                  <c:v>771</c:v>
                </c:pt>
                <c:pt idx="278">
                  <c:v>860</c:v>
                </c:pt>
                <c:pt idx="279">
                  <c:v>863</c:v>
                </c:pt>
                <c:pt idx="280">
                  <c:v>866</c:v>
                </c:pt>
                <c:pt idx="281">
                  <c:v>934</c:v>
                </c:pt>
                <c:pt idx="282">
                  <c:v>938</c:v>
                </c:pt>
                <c:pt idx="283">
                  <c:v>936</c:v>
                </c:pt>
                <c:pt idx="284">
                  <c:v>894</c:v>
                </c:pt>
                <c:pt idx="285">
                  <c:v>893</c:v>
                </c:pt>
                <c:pt idx="286">
                  <c:v>896</c:v>
                </c:pt>
                <c:pt idx="287">
                  <c:v>897</c:v>
                </c:pt>
                <c:pt idx="288">
                  <c:v>872</c:v>
                </c:pt>
                <c:pt idx="289">
                  <c:v>873</c:v>
                </c:pt>
                <c:pt idx="290">
                  <c:v>872</c:v>
                </c:pt>
                <c:pt idx="291">
                  <c:v>874</c:v>
                </c:pt>
                <c:pt idx="292">
                  <c:v>874</c:v>
                </c:pt>
                <c:pt idx="293">
                  <c:v>876</c:v>
                </c:pt>
                <c:pt idx="294">
                  <c:v>897</c:v>
                </c:pt>
                <c:pt idx="295">
                  <c:v>984</c:v>
                </c:pt>
                <c:pt idx="296">
                  <c:v>932</c:v>
                </c:pt>
                <c:pt idx="297">
                  <c:v>890</c:v>
                </c:pt>
                <c:pt idx="298">
                  <c:v>889</c:v>
                </c:pt>
                <c:pt idx="299">
                  <c:v>885</c:v>
                </c:pt>
                <c:pt idx="300">
                  <c:v>883</c:v>
                </c:pt>
                <c:pt idx="301">
                  <c:v>879</c:v>
                </c:pt>
                <c:pt idx="302">
                  <c:v>940</c:v>
                </c:pt>
                <c:pt idx="303">
                  <c:v>955</c:v>
                </c:pt>
                <c:pt idx="304">
                  <c:v>888</c:v>
                </c:pt>
                <c:pt idx="305">
                  <c:v>952</c:v>
                </c:pt>
                <c:pt idx="306">
                  <c:v>952</c:v>
                </c:pt>
                <c:pt idx="307">
                  <c:v>956</c:v>
                </c:pt>
                <c:pt idx="308">
                  <c:v>887</c:v>
                </c:pt>
                <c:pt idx="309">
                  <c:v>887</c:v>
                </c:pt>
                <c:pt idx="310">
                  <c:v>871</c:v>
                </c:pt>
                <c:pt idx="311">
                  <c:v>873</c:v>
                </c:pt>
                <c:pt idx="312">
                  <c:v>873</c:v>
                </c:pt>
                <c:pt idx="313">
                  <c:v>872</c:v>
                </c:pt>
                <c:pt idx="314">
                  <c:v>872</c:v>
                </c:pt>
                <c:pt idx="315">
                  <c:v>872</c:v>
                </c:pt>
                <c:pt idx="316">
                  <c:v>874</c:v>
                </c:pt>
                <c:pt idx="317">
                  <c:v>877</c:v>
                </c:pt>
                <c:pt idx="318">
                  <c:v>917</c:v>
                </c:pt>
                <c:pt idx="319">
                  <c:v>934</c:v>
                </c:pt>
                <c:pt idx="320">
                  <c:v>952</c:v>
                </c:pt>
                <c:pt idx="321">
                  <c:v>936</c:v>
                </c:pt>
                <c:pt idx="322">
                  <c:v>995</c:v>
                </c:pt>
                <c:pt idx="323">
                  <c:v>966</c:v>
                </c:pt>
                <c:pt idx="324">
                  <c:v>986</c:v>
                </c:pt>
                <c:pt idx="325">
                  <c:v>976</c:v>
                </c:pt>
                <c:pt idx="326">
                  <c:v>956</c:v>
                </c:pt>
                <c:pt idx="327">
                  <c:v>954</c:v>
                </c:pt>
                <c:pt idx="328">
                  <c:v>952</c:v>
                </c:pt>
                <c:pt idx="329">
                  <c:v>962</c:v>
                </c:pt>
                <c:pt idx="330">
                  <c:v>964</c:v>
                </c:pt>
                <c:pt idx="331">
                  <c:v>974</c:v>
                </c:pt>
                <c:pt idx="332">
                  <c:v>982</c:v>
                </c:pt>
                <c:pt idx="333">
                  <c:v>989</c:v>
                </c:pt>
                <c:pt idx="334">
                  <c:v>993</c:v>
                </c:pt>
                <c:pt idx="335">
                  <c:v>944</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183</c:v>
                </c:pt>
                <c:pt idx="1">
                  <c:v>187</c:v>
                </c:pt>
                <c:pt idx="2">
                  <c:v>188</c:v>
                </c:pt>
                <c:pt idx="3">
                  <c:v>187</c:v>
                </c:pt>
                <c:pt idx="4">
                  <c:v>186</c:v>
                </c:pt>
                <c:pt idx="5">
                  <c:v>200</c:v>
                </c:pt>
                <c:pt idx="6">
                  <c:v>214</c:v>
                </c:pt>
                <c:pt idx="7">
                  <c:v>215</c:v>
                </c:pt>
                <c:pt idx="8">
                  <c:v>215</c:v>
                </c:pt>
                <c:pt idx="9">
                  <c:v>179</c:v>
                </c:pt>
                <c:pt idx="10">
                  <c:v>150</c:v>
                </c:pt>
                <c:pt idx="11">
                  <c:v>152</c:v>
                </c:pt>
                <c:pt idx="12">
                  <c:v>166</c:v>
                </c:pt>
                <c:pt idx="13">
                  <c:v>186</c:v>
                </c:pt>
                <c:pt idx="14">
                  <c:v>184</c:v>
                </c:pt>
                <c:pt idx="15">
                  <c:v>182</c:v>
                </c:pt>
                <c:pt idx="16">
                  <c:v>186</c:v>
                </c:pt>
                <c:pt idx="17">
                  <c:v>185</c:v>
                </c:pt>
                <c:pt idx="18">
                  <c:v>186</c:v>
                </c:pt>
                <c:pt idx="19">
                  <c:v>182</c:v>
                </c:pt>
                <c:pt idx="20">
                  <c:v>184</c:v>
                </c:pt>
                <c:pt idx="21">
                  <c:v>194</c:v>
                </c:pt>
                <c:pt idx="22">
                  <c:v>228</c:v>
                </c:pt>
                <c:pt idx="23">
                  <c:v>222</c:v>
                </c:pt>
                <c:pt idx="24">
                  <c:v>225</c:v>
                </c:pt>
                <c:pt idx="25">
                  <c:v>225</c:v>
                </c:pt>
                <c:pt idx="26">
                  <c:v>221</c:v>
                </c:pt>
                <c:pt idx="27">
                  <c:v>222</c:v>
                </c:pt>
                <c:pt idx="28">
                  <c:v>221</c:v>
                </c:pt>
                <c:pt idx="29">
                  <c:v>220</c:v>
                </c:pt>
                <c:pt idx="30">
                  <c:v>217</c:v>
                </c:pt>
                <c:pt idx="31">
                  <c:v>222</c:v>
                </c:pt>
                <c:pt idx="32">
                  <c:v>215</c:v>
                </c:pt>
                <c:pt idx="33">
                  <c:v>219</c:v>
                </c:pt>
                <c:pt idx="34">
                  <c:v>218</c:v>
                </c:pt>
                <c:pt idx="35">
                  <c:v>217</c:v>
                </c:pt>
                <c:pt idx="36">
                  <c:v>218</c:v>
                </c:pt>
                <c:pt idx="37">
                  <c:v>211</c:v>
                </c:pt>
                <c:pt idx="38">
                  <c:v>201</c:v>
                </c:pt>
                <c:pt idx="39">
                  <c:v>210</c:v>
                </c:pt>
                <c:pt idx="40">
                  <c:v>216</c:v>
                </c:pt>
                <c:pt idx="41">
                  <c:v>217</c:v>
                </c:pt>
                <c:pt idx="42">
                  <c:v>220</c:v>
                </c:pt>
                <c:pt idx="43">
                  <c:v>220</c:v>
                </c:pt>
                <c:pt idx="44">
                  <c:v>220</c:v>
                </c:pt>
                <c:pt idx="45">
                  <c:v>220</c:v>
                </c:pt>
                <c:pt idx="46">
                  <c:v>221</c:v>
                </c:pt>
                <c:pt idx="47">
                  <c:v>216</c:v>
                </c:pt>
                <c:pt idx="48">
                  <c:v>219</c:v>
                </c:pt>
                <c:pt idx="49">
                  <c:v>220</c:v>
                </c:pt>
                <c:pt idx="50">
                  <c:v>215</c:v>
                </c:pt>
                <c:pt idx="51">
                  <c:v>217</c:v>
                </c:pt>
                <c:pt idx="52">
                  <c:v>214</c:v>
                </c:pt>
                <c:pt idx="53">
                  <c:v>217</c:v>
                </c:pt>
                <c:pt idx="54">
                  <c:v>214</c:v>
                </c:pt>
                <c:pt idx="55">
                  <c:v>215</c:v>
                </c:pt>
                <c:pt idx="56">
                  <c:v>214</c:v>
                </c:pt>
                <c:pt idx="57">
                  <c:v>216</c:v>
                </c:pt>
                <c:pt idx="58">
                  <c:v>214</c:v>
                </c:pt>
                <c:pt idx="59">
                  <c:v>217</c:v>
                </c:pt>
                <c:pt idx="60">
                  <c:v>215</c:v>
                </c:pt>
                <c:pt idx="61">
                  <c:v>216</c:v>
                </c:pt>
                <c:pt idx="62">
                  <c:v>216</c:v>
                </c:pt>
                <c:pt idx="63">
                  <c:v>215</c:v>
                </c:pt>
                <c:pt idx="64">
                  <c:v>210</c:v>
                </c:pt>
                <c:pt idx="65">
                  <c:v>210</c:v>
                </c:pt>
                <c:pt idx="66">
                  <c:v>205</c:v>
                </c:pt>
                <c:pt idx="67">
                  <c:v>207</c:v>
                </c:pt>
                <c:pt idx="68">
                  <c:v>204</c:v>
                </c:pt>
                <c:pt idx="69">
                  <c:v>204</c:v>
                </c:pt>
                <c:pt idx="70">
                  <c:v>207</c:v>
                </c:pt>
                <c:pt idx="71">
                  <c:v>206</c:v>
                </c:pt>
                <c:pt idx="72">
                  <c:v>205</c:v>
                </c:pt>
                <c:pt idx="73">
                  <c:v>203</c:v>
                </c:pt>
                <c:pt idx="74">
                  <c:v>213</c:v>
                </c:pt>
                <c:pt idx="75">
                  <c:v>211</c:v>
                </c:pt>
                <c:pt idx="76">
                  <c:v>210</c:v>
                </c:pt>
                <c:pt idx="77">
                  <c:v>209</c:v>
                </c:pt>
                <c:pt idx="78">
                  <c:v>211</c:v>
                </c:pt>
                <c:pt idx="79">
                  <c:v>206</c:v>
                </c:pt>
                <c:pt idx="80">
                  <c:v>211</c:v>
                </c:pt>
                <c:pt idx="81">
                  <c:v>209</c:v>
                </c:pt>
                <c:pt idx="82">
                  <c:v>209</c:v>
                </c:pt>
                <c:pt idx="83">
                  <c:v>213</c:v>
                </c:pt>
                <c:pt idx="84">
                  <c:v>210</c:v>
                </c:pt>
                <c:pt idx="85">
                  <c:v>211</c:v>
                </c:pt>
                <c:pt idx="86">
                  <c:v>209</c:v>
                </c:pt>
                <c:pt idx="87">
                  <c:v>208</c:v>
                </c:pt>
                <c:pt idx="88">
                  <c:v>209</c:v>
                </c:pt>
                <c:pt idx="89">
                  <c:v>208</c:v>
                </c:pt>
                <c:pt idx="90">
                  <c:v>207</c:v>
                </c:pt>
                <c:pt idx="91">
                  <c:v>207</c:v>
                </c:pt>
                <c:pt idx="92">
                  <c:v>209</c:v>
                </c:pt>
                <c:pt idx="93">
                  <c:v>203</c:v>
                </c:pt>
                <c:pt idx="94">
                  <c:v>208</c:v>
                </c:pt>
                <c:pt idx="95">
                  <c:v>204</c:v>
                </c:pt>
                <c:pt idx="96">
                  <c:v>208</c:v>
                </c:pt>
                <c:pt idx="97">
                  <c:v>202</c:v>
                </c:pt>
                <c:pt idx="98">
                  <c:v>205</c:v>
                </c:pt>
                <c:pt idx="99">
                  <c:v>204</c:v>
                </c:pt>
                <c:pt idx="100">
                  <c:v>208</c:v>
                </c:pt>
                <c:pt idx="101">
                  <c:v>211</c:v>
                </c:pt>
                <c:pt idx="102">
                  <c:v>211</c:v>
                </c:pt>
                <c:pt idx="103">
                  <c:v>206</c:v>
                </c:pt>
                <c:pt idx="104">
                  <c:v>196</c:v>
                </c:pt>
                <c:pt idx="105">
                  <c:v>197</c:v>
                </c:pt>
                <c:pt idx="106">
                  <c:v>204</c:v>
                </c:pt>
                <c:pt idx="107">
                  <c:v>211</c:v>
                </c:pt>
                <c:pt idx="108">
                  <c:v>209</c:v>
                </c:pt>
                <c:pt idx="109">
                  <c:v>207</c:v>
                </c:pt>
                <c:pt idx="110">
                  <c:v>211</c:v>
                </c:pt>
                <c:pt idx="111">
                  <c:v>211</c:v>
                </c:pt>
                <c:pt idx="112">
                  <c:v>211</c:v>
                </c:pt>
                <c:pt idx="113">
                  <c:v>211</c:v>
                </c:pt>
                <c:pt idx="114">
                  <c:v>208</c:v>
                </c:pt>
                <c:pt idx="115">
                  <c:v>202</c:v>
                </c:pt>
                <c:pt idx="116">
                  <c:v>208</c:v>
                </c:pt>
                <c:pt idx="117">
                  <c:v>207</c:v>
                </c:pt>
                <c:pt idx="118">
                  <c:v>206</c:v>
                </c:pt>
                <c:pt idx="119">
                  <c:v>204</c:v>
                </c:pt>
                <c:pt idx="120">
                  <c:v>202</c:v>
                </c:pt>
                <c:pt idx="121">
                  <c:v>209</c:v>
                </c:pt>
                <c:pt idx="122">
                  <c:v>204</c:v>
                </c:pt>
                <c:pt idx="123">
                  <c:v>207</c:v>
                </c:pt>
                <c:pt idx="124">
                  <c:v>201</c:v>
                </c:pt>
                <c:pt idx="125">
                  <c:v>203</c:v>
                </c:pt>
                <c:pt idx="126">
                  <c:v>208</c:v>
                </c:pt>
                <c:pt idx="127">
                  <c:v>205</c:v>
                </c:pt>
                <c:pt idx="128">
                  <c:v>199</c:v>
                </c:pt>
                <c:pt idx="129">
                  <c:v>200</c:v>
                </c:pt>
                <c:pt idx="130">
                  <c:v>202</c:v>
                </c:pt>
                <c:pt idx="131">
                  <c:v>196</c:v>
                </c:pt>
                <c:pt idx="132">
                  <c:v>200</c:v>
                </c:pt>
                <c:pt idx="133">
                  <c:v>185</c:v>
                </c:pt>
                <c:pt idx="134">
                  <c:v>186</c:v>
                </c:pt>
                <c:pt idx="135">
                  <c:v>180</c:v>
                </c:pt>
                <c:pt idx="136">
                  <c:v>177</c:v>
                </c:pt>
                <c:pt idx="137">
                  <c:v>175</c:v>
                </c:pt>
                <c:pt idx="138">
                  <c:v>178</c:v>
                </c:pt>
                <c:pt idx="139">
                  <c:v>179</c:v>
                </c:pt>
                <c:pt idx="140">
                  <c:v>180</c:v>
                </c:pt>
                <c:pt idx="141">
                  <c:v>177</c:v>
                </c:pt>
                <c:pt idx="142">
                  <c:v>184</c:v>
                </c:pt>
                <c:pt idx="143">
                  <c:v>172</c:v>
                </c:pt>
                <c:pt idx="144">
                  <c:v>176</c:v>
                </c:pt>
                <c:pt idx="145">
                  <c:v>177</c:v>
                </c:pt>
                <c:pt idx="146">
                  <c:v>179</c:v>
                </c:pt>
                <c:pt idx="147">
                  <c:v>181</c:v>
                </c:pt>
                <c:pt idx="148">
                  <c:v>177</c:v>
                </c:pt>
                <c:pt idx="149">
                  <c:v>181</c:v>
                </c:pt>
                <c:pt idx="150">
                  <c:v>182</c:v>
                </c:pt>
                <c:pt idx="151">
                  <c:v>179</c:v>
                </c:pt>
                <c:pt idx="152">
                  <c:v>179</c:v>
                </c:pt>
                <c:pt idx="153">
                  <c:v>178</c:v>
                </c:pt>
                <c:pt idx="154">
                  <c:v>180</c:v>
                </c:pt>
                <c:pt idx="155">
                  <c:v>183</c:v>
                </c:pt>
                <c:pt idx="156">
                  <c:v>185</c:v>
                </c:pt>
                <c:pt idx="157">
                  <c:v>182</c:v>
                </c:pt>
                <c:pt idx="158">
                  <c:v>183</c:v>
                </c:pt>
                <c:pt idx="159">
                  <c:v>190</c:v>
                </c:pt>
                <c:pt idx="160">
                  <c:v>183</c:v>
                </c:pt>
                <c:pt idx="161">
                  <c:v>184</c:v>
                </c:pt>
                <c:pt idx="162">
                  <c:v>183</c:v>
                </c:pt>
                <c:pt idx="163">
                  <c:v>180</c:v>
                </c:pt>
                <c:pt idx="164">
                  <c:v>179</c:v>
                </c:pt>
                <c:pt idx="165">
                  <c:v>179</c:v>
                </c:pt>
                <c:pt idx="166">
                  <c:v>177</c:v>
                </c:pt>
                <c:pt idx="167">
                  <c:v>177</c:v>
                </c:pt>
                <c:pt idx="168">
                  <c:v>184</c:v>
                </c:pt>
                <c:pt idx="169">
                  <c:v>175</c:v>
                </c:pt>
                <c:pt idx="170">
                  <c:v>180</c:v>
                </c:pt>
                <c:pt idx="171">
                  <c:v>179</c:v>
                </c:pt>
                <c:pt idx="172">
                  <c:v>180</c:v>
                </c:pt>
                <c:pt idx="173">
                  <c:v>192</c:v>
                </c:pt>
                <c:pt idx="174">
                  <c:v>189</c:v>
                </c:pt>
                <c:pt idx="175">
                  <c:v>169</c:v>
                </c:pt>
                <c:pt idx="176">
                  <c:v>186</c:v>
                </c:pt>
                <c:pt idx="177">
                  <c:v>188</c:v>
                </c:pt>
                <c:pt idx="178">
                  <c:v>193</c:v>
                </c:pt>
                <c:pt idx="179">
                  <c:v>206</c:v>
                </c:pt>
                <c:pt idx="180">
                  <c:v>214</c:v>
                </c:pt>
                <c:pt idx="181">
                  <c:v>207</c:v>
                </c:pt>
                <c:pt idx="182">
                  <c:v>214</c:v>
                </c:pt>
                <c:pt idx="183">
                  <c:v>210</c:v>
                </c:pt>
                <c:pt idx="184">
                  <c:v>209</c:v>
                </c:pt>
                <c:pt idx="185">
                  <c:v>208</c:v>
                </c:pt>
                <c:pt idx="186">
                  <c:v>214</c:v>
                </c:pt>
                <c:pt idx="187">
                  <c:v>213</c:v>
                </c:pt>
                <c:pt idx="188">
                  <c:v>209</c:v>
                </c:pt>
                <c:pt idx="189">
                  <c:v>214</c:v>
                </c:pt>
                <c:pt idx="190">
                  <c:v>202</c:v>
                </c:pt>
                <c:pt idx="191">
                  <c:v>203</c:v>
                </c:pt>
                <c:pt idx="192">
                  <c:v>198</c:v>
                </c:pt>
                <c:pt idx="193">
                  <c:v>200</c:v>
                </c:pt>
                <c:pt idx="194">
                  <c:v>200</c:v>
                </c:pt>
                <c:pt idx="195">
                  <c:v>171</c:v>
                </c:pt>
                <c:pt idx="196">
                  <c:v>167</c:v>
                </c:pt>
                <c:pt idx="197">
                  <c:v>166</c:v>
                </c:pt>
                <c:pt idx="198">
                  <c:v>170</c:v>
                </c:pt>
                <c:pt idx="199">
                  <c:v>168</c:v>
                </c:pt>
                <c:pt idx="200">
                  <c:v>165</c:v>
                </c:pt>
                <c:pt idx="201">
                  <c:v>162</c:v>
                </c:pt>
                <c:pt idx="202">
                  <c:v>158</c:v>
                </c:pt>
                <c:pt idx="203">
                  <c:v>160</c:v>
                </c:pt>
                <c:pt idx="204">
                  <c:v>162</c:v>
                </c:pt>
                <c:pt idx="205">
                  <c:v>171</c:v>
                </c:pt>
                <c:pt idx="206">
                  <c:v>177</c:v>
                </c:pt>
                <c:pt idx="207">
                  <c:v>173</c:v>
                </c:pt>
                <c:pt idx="208">
                  <c:v>173</c:v>
                </c:pt>
                <c:pt idx="209">
                  <c:v>178</c:v>
                </c:pt>
                <c:pt idx="210">
                  <c:v>176</c:v>
                </c:pt>
                <c:pt idx="211">
                  <c:v>174</c:v>
                </c:pt>
                <c:pt idx="212">
                  <c:v>190</c:v>
                </c:pt>
                <c:pt idx="213">
                  <c:v>216</c:v>
                </c:pt>
                <c:pt idx="214">
                  <c:v>211</c:v>
                </c:pt>
                <c:pt idx="215">
                  <c:v>209</c:v>
                </c:pt>
                <c:pt idx="216">
                  <c:v>212</c:v>
                </c:pt>
                <c:pt idx="217">
                  <c:v>208</c:v>
                </c:pt>
                <c:pt idx="218">
                  <c:v>210</c:v>
                </c:pt>
                <c:pt idx="219">
                  <c:v>212</c:v>
                </c:pt>
                <c:pt idx="220">
                  <c:v>211</c:v>
                </c:pt>
                <c:pt idx="221">
                  <c:v>207</c:v>
                </c:pt>
                <c:pt idx="222">
                  <c:v>207</c:v>
                </c:pt>
                <c:pt idx="223">
                  <c:v>209</c:v>
                </c:pt>
                <c:pt idx="224">
                  <c:v>194</c:v>
                </c:pt>
                <c:pt idx="225">
                  <c:v>176</c:v>
                </c:pt>
                <c:pt idx="226">
                  <c:v>175</c:v>
                </c:pt>
                <c:pt idx="227">
                  <c:v>173</c:v>
                </c:pt>
                <c:pt idx="228">
                  <c:v>174</c:v>
                </c:pt>
                <c:pt idx="229">
                  <c:v>178</c:v>
                </c:pt>
                <c:pt idx="230">
                  <c:v>176</c:v>
                </c:pt>
                <c:pt idx="231">
                  <c:v>178</c:v>
                </c:pt>
                <c:pt idx="232">
                  <c:v>175</c:v>
                </c:pt>
                <c:pt idx="233">
                  <c:v>180</c:v>
                </c:pt>
                <c:pt idx="234">
                  <c:v>179</c:v>
                </c:pt>
                <c:pt idx="235">
                  <c:v>177</c:v>
                </c:pt>
                <c:pt idx="236">
                  <c:v>180</c:v>
                </c:pt>
                <c:pt idx="237">
                  <c:v>183</c:v>
                </c:pt>
                <c:pt idx="238">
                  <c:v>180</c:v>
                </c:pt>
                <c:pt idx="239">
                  <c:v>180</c:v>
                </c:pt>
                <c:pt idx="240">
                  <c:v>183</c:v>
                </c:pt>
                <c:pt idx="241">
                  <c:v>182</c:v>
                </c:pt>
                <c:pt idx="242">
                  <c:v>179</c:v>
                </c:pt>
                <c:pt idx="243">
                  <c:v>184</c:v>
                </c:pt>
                <c:pt idx="244">
                  <c:v>183</c:v>
                </c:pt>
                <c:pt idx="245">
                  <c:v>184</c:v>
                </c:pt>
                <c:pt idx="246">
                  <c:v>183</c:v>
                </c:pt>
                <c:pt idx="247">
                  <c:v>183</c:v>
                </c:pt>
                <c:pt idx="248">
                  <c:v>187</c:v>
                </c:pt>
                <c:pt idx="249">
                  <c:v>179</c:v>
                </c:pt>
                <c:pt idx="250">
                  <c:v>185</c:v>
                </c:pt>
                <c:pt idx="251">
                  <c:v>185</c:v>
                </c:pt>
                <c:pt idx="252">
                  <c:v>183</c:v>
                </c:pt>
                <c:pt idx="253">
                  <c:v>182</c:v>
                </c:pt>
                <c:pt idx="254">
                  <c:v>185</c:v>
                </c:pt>
                <c:pt idx="255">
                  <c:v>183</c:v>
                </c:pt>
                <c:pt idx="256">
                  <c:v>183</c:v>
                </c:pt>
                <c:pt idx="257">
                  <c:v>181</c:v>
                </c:pt>
                <c:pt idx="258">
                  <c:v>182</c:v>
                </c:pt>
                <c:pt idx="259">
                  <c:v>182</c:v>
                </c:pt>
                <c:pt idx="260">
                  <c:v>183</c:v>
                </c:pt>
                <c:pt idx="261">
                  <c:v>180</c:v>
                </c:pt>
                <c:pt idx="262">
                  <c:v>185</c:v>
                </c:pt>
                <c:pt idx="263">
                  <c:v>185</c:v>
                </c:pt>
                <c:pt idx="264">
                  <c:v>182</c:v>
                </c:pt>
                <c:pt idx="265">
                  <c:v>210</c:v>
                </c:pt>
                <c:pt idx="266">
                  <c:v>217</c:v>
                </c:pt>
                <c:pt idx="267">
                  <c:v>223</c:v>
                </c:pt>
                <c:pt idx="268">
                  <c:v>220</c:v>
                </c:pt>
                <c:pt idx="269">
                  <c:v>218</c:v>
                </c:pt>
                <c:pt idx="270">
                  <c:v>224</c:v>
                </c:pt>
                <c:pt idx="271">
                  <c:v>220</c:v>
                </c:pt>
                <c:pt idx="272">
                  <c:v>217</c:v>
                </c:pt>
                <c:pt idx="273">
                  <c:v>222</c:v>
                </c:pt>
                <c:pt idx="274">
                  <c:v>218</c:v>
                </c:pt>
                <c:pt idx="275">
                  <c:v>220</c:v>
                </c:pt>
                <c:pt idx="276">
                  <c:v>216</c:v>
                </c:pt>
                <c:pt idx="277">
                  <c:v>213</c:v>
                </c:pt>
                <c:pt idx="278">
                  <c:v>214</c:v>
                </c:pt>
                <c:pt idx="279">
                  <c:v>214</c:v>
                </c:pt>
                <c:pt idx="280">
                  <c:v>214</c:v>
                </c:pt>
                <c:pt idx="281">
                  <c:v>213</c:v>
                </c:pt>
                <c:pt idx="282">
                  <c:v>216</c:v>
                </c:pt>
                <c:pt idx="283">
                  <c:v>212</c:v>
                </c:pt>
                <c:pt idx="284">
                  <c:v>214</c:v>
                </c:pt>
                <c:pt idx="285">
                  <c:v>217</c:v>
                </c:pt>
                <c:pt idx="286">
                  <c:v>220</c:v>
                </c:pt>
                <c:pt idx="287">
                  <c:v>223</c:v>
                </c:pt>
                <c:pt idx="288">
                  <c:v>219</c:v>
                </c:pt>
                <c:pt idx="289">
                  <c:v>218</c:v>
                </c:pt>
                <c:pt idx="290">
                  <c:v>215</c:v>
                </c:pt>
                <c:pt idx="291">
                  <c:v>218</c:v>
                </c:pt>
                <c:pt idx="292">
                  <c:v>223</c:v>
                </c:pt>
                <c:pt idx="293">
                  <c:v>217</c:v>
                </c:pt>
                <c:pt idx="294">
                  <c:v>210</c:v>
                </c:pt>
                <c:pt idx="295">
                  <c:v>216</c:v>
                </c:pt>
                <c:pt idx="296">
                  <c:v>214</c:v>
                </c:pt>
                <c:pt idx="297">
                  <c:v>214</c:v>
                </c:pt>
                <c:pt idx="298">
                  <c:v>211</c:v>
                </c:pt>
                <c:pt idx="299">
                  <c:v>207</c:v>
                </c:pt>
                <c:pt idx="300">
                  <c:v>202</c:v>
                </c:pt>
                <c:pt idx="301">
                  <c:v>204</c:v>
                </c:pt>
                <c:pt idx="302">
                  <c:v>200</c:v>
                </c:pt>
                <c:pt idx="303">
                  <c:v>206</c:v>
                </c:pt>
                <c:pt idx="304">
                  <c:v>211</c:v>
                </c:pt>
                <c:pt idx="305">
                  <c:v>208</c:v>
                </c:pt>
                <c:pt idx="306">
                  <c:v>208</c:v>
                </c:pt>
                <c:pt idx="307">
                  <c:v>204</c:v>
                </c:pt>
                <c:pt idx="308">
                  <c:v>211</c:v>
                </c:pt>
                <c:pt idx="309">
                  <c:v>208</c:v>
                </c:pt>
                <c:pt idx="310">
                  <c:v>209</c:v>
                </c:pt>
                <c:pt idx="311">
                  <c:v>214</c:v>
                </c:pt>
                <c:pt idx="312">
                  <c:v>212</c:v>
                </c:pt>
                <c:pt idx="313">
                  <c:v>211</c:v>
                </c:pt>
                <c:pt idx="314">
                  <c:v>215</c:v>
                </c:pt>
                <c:pt idx="315">
                  <c:v>209</c:v>
                </c:pt>
                <c:pt idx="316">
                  <c:v>207</c:v>
                </c:pt>
                <c:pt idx="317">
                  <c:v>204</c:v>
                </c:pt>
                <c:pt idx="318">
                  <c:v>209</c:v>
                </c:pt>
                <c:pt idx="319">
                  <c:v>203</c:v>
                </c:pt>
                <c:pt idx="320">
                  <c:v>194</c:v>
                </c:pt>
                <c:pt idx="321">
                  <c:v>203</c:v>
                </c:pt>
                <c:pt idx="322">
                  <c:v>201</c:v>
                </c:pt>
                <c:pt idx="323">
                  <c:v>206</c:v>
                </c:pt>
                <c:pt idx="324">
                  <c:v>206</c:v>
                </c:pt>
                <c:pt idx="325">
                  <c:v>208</c:v>
                </c:pt>
                <c:pt idx="326">
                  <c:v>202</c:v>
                </c:pt>
                <c:pt idx="327">
                  <c:v>204</c:v>
                </c:pt>
                <c:pt idx="328">
                  <c:v>203</c:v>
                </c:pt>
                <c:pt idx="329">
                  <c:v>206</c:v>
                </c:pt>
                <c:pt idx="330">
                  <c:v>204</c:v>
                </c:pt>
                <c:pt idx="331">
                  <c:v>206</c:v>
                </c:pt>
                <c:pt idx="332">
                  <c:v>203</c:v>
                </c:pt>
                <c:pt idx="333">
                  <c:v>207</c:v>
                </c:pt>
                <c:pt idx="334">
                  <c:v>202</c:v>
                </c:pt>
                <c:pt idx="335">
                  <c:v>20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6725</c:v>
                </c:pt>
                <c:pt idx="1">
                  <c:v>6107</c:v>
                </c:pt>
                <c:pt idx="2">
                  <c:v>5919</c:v>
                </c:pt>
                <c:pt idx="3">
                  <c:v>5826</c:v>
                </c:pt>
                <c:pt idx="4">
                  <c:v>5966</c:v>
                </c:pt>
                <c:pt idx="5">
                  <c:v>6430</c:v>
                </c:pt>
                <c:pt idx="6">
                  <c:v>8403</c:v>
                </c:pt>
                <c:pt idx="7">
                  <c:v>8384</c:v>
                </c:pt>
                <c:pt idx="8">
                  <c:v>8084</c:v>
                </c:pt>
                <c:pt idx="9">
                  <c:v>8356</c:v>
                </c:pt>
                <c:pt idx="10">
                  <c:v>8619</c:v>
                </c:pt>
                <c:pt idx="11">
                  <c:v>8743</c:v>
                </c:pt>
                <c:pt idx="12">
                  <c:v>8930</c:v>
                </c:pt>
                <c:pt idx="13">
                  <c:v>9084</c:v>
                </c:pt>
                <c:pt idx="14">
                  <c:v>9753</c:v>
                </c:pt>
                <c:pt idx="15">
                  <c:v>9784</c:v>
                </c:pt>
                <c:pt idx="16">
                  <c:v>10184</c:v>
                </c:pt>
                <c:pt idx="17">
                  <c:v>10184</c:v>
                </c:pt>
                <c:pt idx="18">
                  <c:v>10009</c:v>
                </c:pt>
                <c:pt idx="19">
                  <c:v>9702</c:v>
                </c:pt>
                <c:pt idx="20">
                  <c:v>9100</c:v>
                </c:pt>
                <c:pt idx="21">
                  <c:v>7943</c:v>
                </c:pt>
                <c:pt idx="22">
                  <c:v>6250</c:v>
                </c:pt>
                <c:pt idx="23">
                  <c:v>5458</c:v>
                </c:pt>
                <c:pt idx="24">
                  <c:v>6416</c:v>
                </c:pt>
                <c:pt idx="25">
                  <c:v>6165</c:v>
                </c:pt>
                <c:pt idx="26">
                  <c:v>5951</c:v>
                </c:pt>
                <c:pt idx="27">
                  <c:v>6075</c:v>
                </c:pt>
                <c:pt idx="28">
                  <c:v>6231</c:v>
                </c:pt>
                <c:pt idx="29">
                  <c:v>6481</c:v>
                </c:pt>
                <c:pt idx="30">
                  <c:v>7218</c:v>
                </c:pt>
                <c:pt idx="31">
                  <c:v>7342</c:v>
                </c:pt>
                <c:pt idx="32">
                  <c:v>7683</c:v>
                </c:pt>
                <c:pt idx="33">
                  <c:v>8009</c:v>
                </c:pt>
                <c:pt idx="34">
                  <c:v>8306</c:v>
                </c:pt>
                <c:pt idx="35">
                  <c:v>8535</c:v>
                </c:pt>
                <c:pt idx="36">
                  <c:v>8969</c:v>
                </c:pt>
                <c:pt idx="37">
                  <c:v>9275</c:v>
                </c:pt>
                <c:pt idx="38">
                  <c:v>10014</c:v>
                </c:pt>
                <c:pt idx="39">
                  <c:v>10594</c:v>
                </c:pt>
                <c:pt idx="40">
                  <c:v>11168</c:v>
                </c:pt>
                <c:pt idx="41">
                  <c:v>11525</c:v>
                </c:pt>
                <c:pt idx="42">
                  <c:v>11282</c:v>
                </c:pt>
                <c:pt idx="43">
                  <c:v>11321</c:v>
                </c:pt>
                <c:pt idx="44">
                  <c:v>10710</c:v>
                </c:pt>
                <c:pt idx="45">
                  <c:v>9745</c:v>
                </c:pt>
                <c:pt idx="46">
                  <c:v>8518</c:v>
                </c:pt>
                <c:pt idx="47">
                  <c:v>7661</c:v>
                </c:pt>
                <c:pt idx="48">
                  <c:v>7308</c:v>
                </c:pt>
                <c:pt idx="49">
                  <c:v>7032</c:v>
                </c:pt>
                <c:pt idx="50">
                  <c:v>6772</c:v>
                </c:pt>
                <c:pt idx="51">
                  <c:v>6765</c:v>
                </c:pt>
                <c:pt idx="52">
                  <c:v>6858</c:v>
                </c:pt>
                <c:pt idx="53">
                  <c:v>7318</c:v>
                </c:pt>
                <c:pt idx="54">
                  <c:v>8180</c:v>
                </c:pt>
                <c:pt idx="55">
                  <c:v>8573</c:v>
                </c:pt>
                <c:pt idx="56">
                  <c:v>8776</c:v>
                </c:pt>
                <c:pt idx="57">
                  <c:v>9253</c:v>
                </c:pt>
                <c:pt idx="58">
                  <c:v>9405</c:v>
                </c:pt>
                <c:pt idx="59">
                  <c:v>9680</c:v>
                </c:pt>
                <c:pt idx="60">
                  <c:v>10183</c:v>
                </c:pt>
                <c:pt idx="61">
                  <c:v>10266</c:v>
                </c:pt>
                <c:pt idx="62">
                  <c:v>10133</c:v>
                </c:pt>
                <c:pt idx="63">
                  <c:v>10305</c:v>
                </c:pt>
                <c:pt idx="64">
                  <c:v>10145</c:v>
                </c:pt>
                <c:pt idx="65">
                  <c:v>10053</c:v>
                </c:pt>
                <c:pt idx="66">
                  <c:v>9965</c:v>
                </c:pt>
                <c:pt idx="67">
                  <c:v>9668</c:v>
                </c:pt>
                <c:pt idx="68">
                  <c:v>9290</c:v>
                </c:pt>
                <c:pt idx="69">
                  <c:v>8823</c:v>
                </c:pt>
                <c:pt idx="70">
                  <c:v>7575</c:v>
                </c:pt>
                <c:pt idx="71">
                  <c:v>6927</c:v>
                </c:pt>
                <c:pt idx="72">
                  <c:v>6566</c:v>
                </c:pt>
                <c:pt idx="73">
                  <c:v>6311</c:v>
                </c:pt>
                <c:pt idx="74">
                  <c:v>5920</c:v>
                </c:pt>
                <c:pt idx="75">
                  <c:v>5876</c:v>
                </c:pt>
                <c:pt idx="76">
                  <c:v>5768</c:v>
                </c:pt>
                <c:pt idx="77">
                  <c:v>5837</c:v>
                </c:pt>
                <c:pt idx="78">
                  <c:v>6392</c:v>
                </c:pt>
                <c:pt idx="79">
                  <c:v>6861</c:v>
                </c:pt>
                <c:pt idx="80">
                  <c:v>7347</c:v>
                </c:pt>
                <c:pt idx="81">
                  <c:v>8082</c:v>
                </c:pt>
                <c:pt idx="82">
                  <c:v>8211</c:v>
                </c:pt>
                <c:pt idx="83">
                  <c:v>8465</c:v>
                </c:pt>
                <c:pt idx="84">
                  <c:v>8497</c:v>
                </c:pt>
                <c:pt idx="85">
                  <c:v>8860</c:v>
                </c:pt>
                <c:pt idx="86">
                  <c:v>8954</c:v>
                </c:pt>
                <c:pt idx="87">
                  <c:v>9211</c:v>
                </c:pt>
                <c:pt idx="88">
                  <c:v>9522</c:v>
                </c:pt>
                <c:pt idx="89">
                  <c:v>10045</c:v>
                </c:pt>
                <c:pt idx="90">
                  <c:v>10047</c:v>
                </c:pt>
                <c:pt idx="91">
                  <c:v>9761</c:v>
                </c:pt>
                <c:pt idx="92">
                  <c:v>9662</c:v>
                </c:pt>
                <c:pt idx="93">
                  <c:v>9176</c:v>
                </c:pt>
                <c:pt idx="94">
                  <c:v>8364</c:v>
                </c:pt>
                <c:pt idx="95">
                  <c:v>7576</c:v>
                </c:pt>
                <c:pt idx="96">
                  <c:v>7078</c:v>
                </c:pt>
                <c:pt idx="97">
                  <c:v>6518</c:v>
                </c:pt>
                <c:pt idx="98">
                  <c:v>6265</c:v>
                </c:pt>
                <c:pt idx="99">
                  <c:v>6115</c:v>
                </c:pt>
                <c:pt idx="100">
                  <c:v>6252</c:v>
                </c:pt>
                <c:pt idx="101">
                  <c:v>6265</c:v>
                </c:pt>
                <c:pt idx="102">
                  <c:v>6567</c:v>
                </c:pt>
                <c:pt idx="103">
                  <c:v>6668</c:v>
                </c:pt>
                <c:pt idx="104">
                  <c:v>6575</c:v>
                </c:pt>
                <c:pt idx="105">
                  <c:v>6685</c:v>
                </c:pt>
                <c:pt idx="106">
                  <c:v>7041</c:v>
                </c:pt>
                <c:pt idx="107">
                  <c:v>7372</c:v>
                </c:pt>
                <c:pt idx="108">
                  <c:v>7871</c:v>
                </c:pt>
                <c:pt idx="109">
                  <c:v>8392</c:v>
                </c:pt>
                <c:pt idx="110">
                  <c:v>8825</c:v>
                </c:pt>
                <c:pt idx="111">
                  <c:v>9679</c:v>
                </c:pt>
                <c:pt idx="112">
                  <c:v>10157</c:v>
                </c:pt>
                <c:pt idx="113">
                  <c:v>10638</c:v>
                </c:pt>
                <c:pt idx="114">
                  <c:v>11042</c:v>
                </c:pt>
                <c:pt idx="115">
                  <c:v>10880</c:v>
                </c:pt>
                <c:pt idx="116">
                  <c:v>10171</c:v>
                </c:pt>
                <c:pt idx="117">
                  <c:v>9537</c:v>
                </c:pt>
                <c:pt idx="118">
                  <c:v>8262</c:v>
                </c:pt>
                <c:pt idx="119">
                  <c:v>7342</c:v>
                </c:pt>
                <c:pt idx="120">
                  <c:v>7212</c:v>
                </c:pt>
                <c:pt idx="121">
                  <c:v>6851</c:v>
                </c:pt>
                <c:pt idx="122">
                  <c:v>6633</c:v>
                </c:pt>
                <c:pt idx="123">
                  <c:v>6603</c:v>
                </c:pt>
                <c:pt idx="124">
                  <c:v>6737</c:v>
                </c:pt>
                <c:pt idx="125">
                  <c:v>7095</c:v>
                </c:pt>
                <c:pt idx="126">
                  <c:v>8444</c:v>
                </c:pt>
                <c:pt idx="127">
                  <c:v>8775</c:v>
                </c:pt>
                <c:pt idx="128">
                  <c:v>9208</c:v>
                </c:pt>
                <c:pt idx="129">
                  <c:v>9396</c:v>
                </c:pt>
                <c:pt idx="130">
                  <c:v>9589</c:v>
                </c:pt>
                <c:pt idx="131">
                  <c:v>9989</c:v>
                </c:pt>
                <c:pt idx="132">
                  <c:v>10506</c:v>
                </c:pt>
                <c:pt idx="133">
                  <c:v>11065</c:v>
                </c:pt>
                <c:pt idx="134">
                  <c:v>11371</c:v>
                </c:pt>
                <c:pt idx="135">
                  <c:v>11736</c:v>
                </c:pt>
                <c:pt idx="136">
                  <c:v>11766</c:v>
                </c:pt>
                <c:pt idx="137">
                  <c:v>12118</c:v>
                </c:pt>
                <c:pt idx="138">
                  <c:v>12026</c:v>
                </c:pt>
                <c:pt idx="139">
                  <c:v>11904</c:v>
                </c:pt>
                <c:pt idx="140">
                  <c:v>11711</c:v>
                </c:pt>
                <c:pt idx="141">
                  <c:v>11041</c:v>
                </c:pt>
                <c:pt idx="142">
                  <c:v>9270</c:v>
                </c:pt>
                <c:pt idx="143">
                  <c:v>8427</c:v>
                </c:pt>
                <c:pt idx="144">
                  <c:v>8514</c:v>
                </c:pt>
                <c:pt idx="145">
                  <c:v>8094</c:v>
                </c:pt>
                <c:pt idx="146">
                  <c:v>7926</c:v>
                </c:pt>
                <c:pt idx="147">
                  <c:v>7798</c:v>
                </c:pt>
                <c:pt idx="148">
                  <c:v>7864</c:v>
                </c:pt>
                <c:pt idx="149">
                  <c:v>8275</c:v>
                </c:pt>
                <c:pt idx="150">
                  <c:v>8777</c:v>
                </c:pt>
                <c:pt idx="151">
                  <c:v>9403</c:v>
                </c:pt>
                <c:pt idx="152">
                  <c:v>9687</c:v>
                </c:pt>
                <c:pt idx="153">
                  <c:v>10063</c:v>
                </c:pt>
                <c:pt idx="154">
                  <c:v>10239</c:v>
                </c:pt>
                <c:pt idx="155">
                  <c:v>10538</c:v>
                </c:pt>
                <c:pt idx="156">
                  <c:v>11051</c:v>
                </c:pt>
                <c:pt idx="157">
                  <c:v>11427</c:v>
                </c:pt>
                <c:pt idx="158">
                  <c:v>11880</c:v>
                </c:pt>
                <c:pt idx="159">
                  <c:v>12017</c:v>
                </c:pt>
                <c:pt idx="160">
                  <c:v>12442</c:v>
                </c:pt>
                <c:pt idx="161">
                  <c:v>12583</c:v>
                </c:pt>
                <c:pt idx="162">
                  <c:v>12692</c:v>
                </c:pt>
                <c:pt idx="163">
                  <c:v>12629</c:v>
                </c:pt>
                <c:pt idx="164">
                  <c:v>12451</c:v>
                </c:pt>
                <c:pt idx="165">
                  <c:v>11823</c:v>
                </c:pt>
                <c:pt idx="166">
                  <c:v>10755</c:v>
                </c:pt>
                <c:pt idx="167">
                  <c:v>9574</c:v>
                </c:pt>
                <c:pt idx="168">
                  <c:v>8929</c:v>
                </c:pt>
                <c:pt idx="169">
                  <c:v>8290</c:v>
                </c:pt>
                <c:pt idx="170">
                  <c:v>8065</c:v>
                </c:pt>
                <c:pt idx="171">
                  <c:v>7868</c:v>
                </c:pt>
                <c:pt idx="172">
                  <c:v>8073</c:v>
                </c:pt>
                <c:pt idx="173">
                  <c:v>8410</c:v>
                </c:pt>
                <c:pt idx="174">
                  <c:v>9736</c:v>
                </c:pt>
                <c:pt idx="175">
                  <c:v>9801</c:v>
                </c:pt>
                <c:pt idx="176">
                  <c:v>9688</c:v>
                </c:pt>
                <c:pt idx="177">
                  <c:v>9944</c:v>
                </c:pt>
                <c:pt idx="178">
                  <c:v>10210</c:v>
                </c:pt>
                <c:pt idx="179">
                  <c:v>10583</c:v>
                </c:pt>
                <c:pt idx="180">
                  <c:v>11193</c:v>
                </c:pt>
                <c:pt idx="181">
                  <c:v>11546</c:v>
                </c:pt>
                <c:pt idx="182">
                  <c:v>11652</c:v>
                </c:pt>
                <c:pt idx="183">
                  <c:v>12234</c:v>
                </c:pt>
                <c:pt idx="184">
                  <c:v>12314</c:v>
                </c:pt>
                <c:pt idx="185">
                  <c:v>12779</c:v>
                </c:pt>
                <c:pt idx="186">
                  <c:v>12916</c:v>
                </c:pt>
                <c:pt idx="187">
                  <c:v>13167</c:v>
                </c:pt>
                <c:pt idx="188">
                  <c:v>12484</c:v>
                </c:pt>
                <c:pt idx="189">
                  <c:v>11886</c:v>
                </c:pt>
                <c:pt idx="190">
                  <c:v>11285</c:v>
                </c:pt>
                <c:pt idx="191">
                  <c:v>10203</c:v>
                </c:pt>
                <c:pt idx="192">
                  <c:v>9169</c:v>
                </c:pt>
                <c:pt idx="193">
                  <c:v>8810</c:v>
                </c:pt>
                <c:pt idx="194">
                  <c:v>8492</c:v>
                </c:pt>
                <c:pt idx="195">
                  <c:v>8459</c:v>
                </c:pt>
                <c:pt idx="196">
                  <c:v>8522</c:v>
                </c:pt>
                <c:pt idx="197">
                  <c:v>9007</c:v>
                </c:pt>
                <c:pt idx="198">
                  <c:v>9782</c:v>
                </c:pt>
                <c:pt idx="199">
                  <c:v>9578</c:v>
                </c:pt>
                <c:pt idx="200">
                  <c:v>9849</c:v>
                </c:pt>
                <c:pt idx="201">
                  <c:v>9865</c:v>
                </c:pt>
                <c:pt idx="202">
                  <c:v>10183</c:v>
                </c:pt>
                <c:pt idx="203">
                  <c:v>10604</c:v>
                </c:pt>
                <c:pt idx="204">
                  <c:v>10770</c:v>
                </c:pt>
                <c:pt idx="205">
                  <c:v>11551</c:v>
                </c:pt>
                <c:pt idx="206">
                  <c:v>11525</c:v>
                </c:pt>
                <c:pt idx="207">
                  <c:v>11762</c:v>
                </c:pt>
                <c:pt idx="208">
                  <c:v>12183</c:v>
                </c:pt>
                <c:pt idx="209">
                  <c:v>12327</c:v>
                </c:pt>
                <c:pt idx="210">
                  <c:v>12215</c:v>
                </c:pt>
                <c:pt idx="211">
                  <c:v>12015</c:v>
                </c:pt>
                <c:pt idx="212">
                  <c:v>11827</c:v>
                </c:pt>
                <c:pt idx="213">
                  <c:v>11251</c:v>
                </c:pt>
                <c:pt idx="214">
                  <c:v>10754</c:v>
                </c:pt>
                <c:pt idx="215">
                  <c:v>9929</c:v>
                </c:pt>
                <c:pt idx="216">
                  <c:v>9497</c:v>
                </c:pt>
                <c:pt idx="217">
                  <c:v>9441</c:v>
                </c:pt>
                <c:pt idx="218">
                  <c:v>9024</c:v>
                </c:pt>
                <c:pt idx="219">
                  <c:v>8979</c:v>
                </c:pt>
                <c:pt idx="220">
                  <c:v>9146</c:v>
                </c:pt>
                <c:pt idx="221">
                  <c:v>9558</c:v>
                </c:pt>
                <c:pt idx="222">
                  <c:v>9873</c:v>
                </c:pt>
                <c:pt idx="223">
                  <c:v>9957</c:v>
                </c:pt>
                <c:pt idx="224">
                  <c:v>9938</c:v>
                </c:pt>
                <c:pt idx="225">
                  <c:v>10163</c:v>
                </c:pt>
                <c:pt idx="226">
                  <c:v>10309</c:v>
                </c:pt>
                <c:pt idx="227">
                  <c:v>10484</c:v>
                </c:pt>
                <c:pt idx="228">
                  <c:v>10782</c:v>
                </c:pt>
                <c:pt idx="229">
                  <c:v>11368</c:v>
                </c:pt>
                <c:pt idx="230">
                  <c:v>11724</c:v>
                </c:pt>
                <c:pt idx="231">
                  <c:v>11813</c:v>
                </c:pt>
                <c:pt idx="232">
                  <c:v>12231</c:v>
                </c:pt>
                <c:pt idx="233">
                  <c:v>12167</c:v>
                </c:pt>
                <c:pt idx="234">
                  <c:v>11997</c:v>
                </c:pt>
                <c:pt idx="235">
                  <c:v>11552</c:v>
                </c:pt>
                <c:pt idx="236">
                  <c:v>11253</c:v>
                </c:pt>
                <c:pt idx="237">
                  <c:v>10673</c:v>
                </c:pt>
                <c:pt idx="238">
                  <c:v>9923</c:v>
                </c:pt>
                <c:pt idx="239">
                  <c:v>9263</c:v>
                </c:pt>
                <c:pt idx="240">
                  <c:v>8518</c:v>
                </c:pt>
                <c:pt idx="241">
                  <c:v>8086</c:v>
                </c:pt>
                <c:pt idx="242">
                  <c:v>7881</c:v>
                </c:pt>
                <c:pt idx="243">
                  <c:v>7728</c:v>
                </c:pt>
                <c:pt idx="244">
                  <c:v>7813</c:v>
                </c:pt>
                <c:pt idx="245">
                  <c:v>7981</c:v>
                </c:pt>
                <c:pt idx="246">
                  <c:v>8063</c:v>
                </c:pt>
                <c:pt idx="247">
                  <c:v>8145</c:v>
                </c:pt>
                <c:pt idx="248">
                  <c:v>8401</c:v>
                </c:pt>
                <c:pt idx="249">
                  <c:v>8934</c:v>
                </c:pt>
                <c:pt idx="250">
                  <c:v>9411</c:v>
                </c:pt>
                <c:pt idx="251">
                  <c:v>9766</c:v>
                </c:pt>
                <c:pt idx="252">
                  <c:v>9906</c:v>
                </c:pt>
                <c:pt idx="253">
                  <c:v>10050</c:v>
                </c:pt>
                <c:pt idx="254">
                  <c:v>10502</c:v>
                </c:pt>
                <c:pt idx="255">
                  <c:v>10831</c:v>
                </c:pt>
                <c:pt idx="256">
                  <c:v>10953</c:v>
                </c:pt>
                <c:pt idx="257">
                  <c:v>11153</c:v>
                </c:pt>
                <c:pt idx="258">
                  <c:v>11282</c:v>
                </c:pt>
                <c:pt idx="259">
                  <c:v>11016</c:v>
                </c:pt>
                <c:pt idx="260">
                  <c:v>10763</c:v>
                </c:pt>
                <c:pt idx="261">
                  <c:v>9959</c:v>
                </c:pt>
                <c:pt idx="262">
                  <c:v>8977</c:v>
                </c:pt>
                <c:pt idx="263">
                  <c:v>8095</c:v>
                </c:pt>
                <c:pt idx="264">
                  <c:v>6715</c:v>
                </c:pt>
                <c:pt idx="265">
                  <c:v>6381</c:v>
                </c:pt>
                <c:pt idx="266">
                  <c:v>6259</c:v>
                </c:pt>
                <c:pt idx="267">
                  <c:v>6223</c:v>
                </c:pt>
                <c:pt idx="268">
                  <c:v>6176</c:v>
                </c:pt>
                <c:pt idx="269">
                  <c:v>6362</c:v>
                </c:pt>
                <c:pt idx="270">
                  <c:v>6245</c:v>
                </c:pt>
                <c:pt idx="271">
                  <c:v>6248</c:v>
                </c:pt>
                <c:pt idx="272">
                  <c:v>6646</c:v>
                </c:pt>
                <c:pt idx="273">
                  <c:v>7102</c:v>
                </c:pt>
                <c:pt idx="274">
                  <c:v>7636</c:v>
                </c:pt>
                <c:pt idx="275">
                  <c:v>7947</c:v>
                </c:pt>
                <c:pt idx="276">
                  <c:v>8386</c:v>
                </c:pt>
                <c:pt idx="277">
                  <c:v>8801</c:v>
                </c:pt>
                <c:pt idx="278">
                  <c:v>9269</c:v>
                </c:pt>
                <c:pt idx="279">
                  <c:v>9850</c:v>
                </c:pt>
                <c:pt idx="280">
                  <c:v>10457</c:v>
                </c:pt>
                <c:pt idx="281">
                  <c:v>10825</c:v>
                </c:pt>
                <c:pt idx="282">
                  <c:v>10855</c:v>
                </c:pt>
                <c:pt idx="283">
                  <c:v>10799</c:v>
                </c:pt>
                <c:pt idx="284">
                  <c:v>10306</c:v>
                </c:pt>
                <c:pt idx="285">
                  <c:v>9593</c:v>
                </c:pt>
                <c:pt idx="286">
                  <c:v>7600</c:v>
                </c:pt>
                <c:pt idx="287">
                  <c:v>6995</c:v>
                </c:pt>
                <c:pt idx="288">
                  <c:v>6416</c:v>
                </c:pt>
                <c:pt idx="289">
                  <c:v>6114</c:v>
                </c:pt>
                <c:pt idx="290">
                  <c:v>5896</c:v>
                </c:pt>
                <c:pt idx="291">
                  <c:v>5789</c:v>
                </c:pt>
                <c:pt idx="292">
                  <c:v>5900</c:v>
                </c:pt>
                <c:pt idx="293">
                  <c:v>6445</c:v>
                </c:pt>
                <c:pt idx="294">
                  <c:v>7990</c:v>
                </c:pt>
                <c:pt idx="295">
                  <c:v>7860</c:v>
                </c:pt>
                <c:pt idx="296">
                  <c:v>8014</c:v>
                </c:pt>
                <c:pt idx="297">
                  <c:v>8331</c:v>
                </c:pt>
                <c:pt idx="298">
                  <c:v>8738</c:v>
                </c:pt>
                <c:pt idx="299">
                  <c:v>9063</c:v>
                </c:pt>
                <c:pt idx="300">
                  <c:v>9764</c:v>
                </c:pt>
                <c:pt idx="301">
                  <c:v>10131</c:v>
                </c:pt>
                <c:pt idx="302">
                  <c:v>10431</c:v>
                </c:pt>
                <c:pt idx="303">
                  <c:v>10929</c:v>
                </c:pt>
                <c:pt idx="304">
                  <c:v>11272</c:v>
                </c:pt>
                <c:pt idx="305">
                  <c:v>11231</c:v>
                </c:pt>
                <c:pt idx="306">
                  <c:v>11307</c:v>
                </c:pt>
                <c:pt idx="307">
                  <c:v>10950</c:v>
                </c:pt>
                <c:pt idx="308">
                  <c:v>10337</c:v>
                </c:pt>
                <c:pt idx="309">
                  <c:v>9705</c:v>
                </c:pt>
                <c:pt idx="310">
                  <c:v>7913</c:v>
                </c:pt>
                <c:pt idx="311">
                  <c:v>6841</c:v>
                </c:pt>
                <c:pt idx="312">
                  <c:v>5886</c:v>
                </c:pt>
                <c:pt idx="313">
                  <c:v>5515</c:v>
                </c:pt>
                <c:pt idx="314">
                  <c:v>5358</c:v>
                </c:pt>
                <c:pt idx="315">
                  <c:v>5279</c:v>
                </c:pt>
                <c:pt idx="316">
                  <c:v>5419</c:v>
                </c:pt>
                <c:pt idx="317">
                  <c:v>5747</c:v>
                </c:pt>
                <c:pt idx="318">
                  <c:v>8033</c:v>
                </c:pt>
                <c:pt idx="319">
                  <c:v>8277</c:v>
                </c:pt>
                <c:pt idx="320">
                  <c:v>8861</c:v>
                </c:pt>
                <c:pt idx="321">
                  <c:v>8879</c:v>
                </c:pt>
                <c:pt idx="322">
                  <c:v>9295</c:v>
                </c:pt>
                <c:pt idx="323">
                  <c:v>9574</c:v>
                </c:pt>
                <c:pt idx="324">
                  <c:v>10125</c:v>
                </c:pt>
                <c:pt idx="325">
                  <c:v>10452</c:v>
                </c:pt>
                <c:pt idx="326">
                  <c:v>11163</c:v>
                </c:pt>
                <c:pt idx="327">
                  <c:v>11382</c:v>
                </c:pt>
                <c:pt idx="328">
                  <c:v>11927</c:v>
                </c:pt>
                <c:pt idx="329">
                  <c:v>12334</c:v>
                </c:pt>
                <c:pt idx="330">
                  <c:v>12392</c:v>
                </c:pt>
                <c:pt idx="331">
                  <c:v>12254</c:v>
                </c:pt>
                <c:pt idx="332">
                  <c:v>11825</c:v>
                </c:pt>
                <c:pt idx="333">
                  <c:v>11032</c:v>
                </c:pt>
                <c:pt idx="334">
                  <c:v>8825</c:v>
                </c:pt>
                <c:pt idx="335">
                  <c:v>759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1</c:v>
                </c:pt>
                <c:pt idx="1">
                  <c:v>0</c:v>
                </c:pt>
                <c:pt idx="2">
                  <c:v>0</c:v>
                </c:pt>
                <c:pt idx="3">
                  <c:v>-2</c:v>
                </c:pt>
                <c:pt idx="4">
                  <c:v>-1</c:v>
                </c:pt>
                <c:pt idx="5">
                  <c:v>0</c:v>
                </c:pt>
                <c:pt idx="6">
                  <c:v>6</c:v>
                </c:pt>
                <c:pt idx="7">
                  <c:v>57</c:v>
                </c:pt>
                <c:pt idx="8">
                  <c:v>111</c:v>
                </c:pt>
                <c:pt idx="9">
                  <c:v>126</c:v>
                </c:pt>
                <c:pt idx="10">
                  <c:v>124</c:v>
                </c:pt>
                <c:pt idx="11">
                  <c:v>121</c:v>
                </c:pt>
                <c:pt idx="12">
                  <c:v>122</c:v>
                </c:pt>
                <c:pt idx="13">
                  <c:v>113</c:v>
                </c:pt>
                <c:pt idx="14">
                  <c:v>110</c:v>
                </c:pt>
                <c:pt idx="15">
                  <c:v>122</c:v>
                </c:pt>
                <c:pt idx="16">
                  <c:v>115</c:v>
                </c:pt>
                <c:pt idx="17">
                  <c:v>112</c:v>
                </c:pt>
                <c:pt idx="18">
                  <c:v>78</c:v>
                </c:pt>
                <c:pt idx="19">
                  <c:v>32</c:v>
                </c:pt>
                <c:pt idx="20">
                  <c:v>-1</c:v>
                </c:pt>
                <c:pt idx="21">
                  <c:v>-1</c:v>
                </c:pt>
                <c:pt idx="22">
                  <c:v>0</c:v>
                </c:pt>
                <c:pt idx="23">
                  <c:v>-1</c:v>
                </c:pt>
                <c:pt idx="24">
                  <c:v>0</c:v>
                </c:pt>
                <c:pt idx="25">
                  <c:v>-2</c:v>
                </c:pt>
                <c:pt idx="26">
                  <c:v>-1</c:v>
                </c:pt>
                <c:pt idx="27">
                  <c:v>0</c:v>
                </c:pt>
                <c:pt idx="28">
                  <c:v>-1</c:v>
                </c:pt>
                <c:pt idx="29">
                  <c:v>0</c:v>
                </c:pt>
                <c:pt idx="30">
                  <c:v>15</c:v>
                </c:pt>
                <c:pt idx="31">
                  <c:v>78</c:v>
                </c:pt>
                <c:pt idx="32">
                  <c:v>131</c:v>
                </c:pt>
                <c:pt idx="33">
                  <c:v>130</c:v>
                </c:pt>
                <c:pt idx="34">
                  <c:v>134</c:v>
                </c:pt>
                <c:pt idx="35">
                  <c:v>133</c:v>
                </c:pt>
                <c:pt idx="36">
                  <c:v>129</c:v>
                </c:pt>
                <c:pt idx="37">
                  <c:v>126</c:v>
                </c:pt>
                <c:pt idx="38">
                  <c:v>130</c:v>
                </c:pt>
                <c:pt idx="39">
                  <c:v>131</c:v>
                </c:pt>
                <c:pt idx="40">
                  <c:v>127</c:v>
                </c:pt>
                <c:pt idx="41">
                  <c:v>125</c:v>
                </c:pt>
                <c:pt idx="42">
                  <c:v>99</c:v>
                </c:pt>
                <c:pt idx="43">
                  <c:v>38</c:v>
                </c:pt>
                <c:pt idx="44">
                  <c:v>-1</c:v>
                </c:pt>
                <c:pt idx="45">
                  <c:v>-1</c:v>
                </c:pt>
                <c:pt idx="46">
                  <c:v>0</c:v>
                </c:pt>
                <c:pt idx="47">
                  <c:v>-1</c:v>
                </c:pt>
                <c:pt idx="48">
                  <c:v>0</c:v>
                </c:pt>
                <c:pt idx="49">
                  <c:v>-1</c:v>
                </c:pt>
                <c:pt idx="50">
                  <c:v>-1</c:v>
                </c:pt>
                <c:pt idx="51">
                  <c:v>3</c:v>
                </c:pt>
                <c:pt idx="52">
                  <c:v>0</c:v>
                </c:pt>
                <c:pt idx="53">
                  <c:v>-1</c:v>
                </c:pt>
                <c:pt idx="54">
                  <c:v>12</c:v>
                </c:pt>
                <c:pt idx="55">
                  <c:v>72</c:v>
                </c:pt>
                <c:pt idx="56">
                  <c:v>116</c:v>
                </c:pt>
                <c:pt idx="57">
                  <c:v>128</c:v>
                </c:pt>
                <c:pt idx="58">
                  <c:v>132</c:v>
                </c:pt>
                <c:pt idx="59">
                  <c:v>129</c:v>
                </c:pt>
                <c:pt idx="60">
                  <c:v>133</c:v>
                </c:pt>
                <c:pt idx="61">
                  <c:v>130</c:v>
                </c:pt>
                <c:pt idx="62">
                  <c:v>131</c:v>
                </c:pt>
                <c:pt idx="63">
                  <c:v>129</c:v>
                </c:pt>
                <c:pt idx="64">
                  <c:v>131</c:v>
                </c:pt>
                <c:pt idx="65">
                  <c:v>128</c:v>
                </c:pt>
                <c:pt idx="66">
                  <c:v>93</c:v>
                </c:pt>
                <c:pt idx="67">
                  <c:v>16</c:v>
                </c:pt>
                <c:pt idx="68">
                  <c:v>0</c:v>
                </c:pt>
                <c:pt idx="69">
                  <c:v>-2</c:v>
                </c:pt>
                <c:pt idx="70">
                  <c:v>0</c:v>
                </c:pt>
                <c:pt idx="71">
                  <c:v>-2</c:v>
                </c:pt>
                <c:pt idx="72">
                  <c:v>-1</c:v>
                </c:pt>
                <c:pt idx="73">
                  <c:v>-1</c:v>
                </c:pt>
                <c:pt idx="74">
                  <c:v>0</c:v>
                </c:pt>
                <c:pt idx="75">
                  <c:v>-1</c:v>
                </c:pt>
                <c:pt idx="76">
                  <c:v>0</c:v>
                </c:pt>
                <c:pt idx="77">
                  <c:v>-1</c:v>
                </c:pt>
                <c:pt idx="78">
                  <c:v>12</c:v>
                </c:pt>
                <c:pt idx="79">
                  <c:v>77</c:v>
                </c:pt>
                <c:pt idx="80">
                  <c:v>130</c:v>
                </c:pt>
                <c:pt idx="81">
                  <c:v>131</c:v>
                </c:pt>
                <c:pt idx="82">
                  <c:v>133</c:v>
                </c:pt>
                <c:pt idx="83">
                  <c:v>134</c:v>
                </c:pt>
                <c:pt idx="84">
                  <c:v>133</c:v>
                </c:pt>
                <c:pt idx="85">
                  <c:v>130</c:v>
                </c:pt>
                <c:pt idx="86">
                  <c:v>130</c:v>
                </c:pt>
                <c:pt idx="87">
                  <c:v>126</c:v>
                </c:pt>
                <c:pt idx="88">
                  <c:v>123</c:v>
                </c:pt>
                <c:pt idx="89">
                  <c:v>122</c:v>
                </c:pt>
                <c:pt idx="90">
                  <c:v>89</c:v>
                </c:pt>
                <c:pt idx="91">
                  <c:v>42</c:v>
                </c:pt>
                <c:pt idx="92">
                  <c:v>0</c:v>
                </c:pt>
                <c:pt idx="93">
                  <c:v>0</c:v>
                </c:pt>
                <c:pt idx="94">
                  <c:v>0</c:v>
                </c:pt>
                <c:pt idx="95">
                  <c:v>-1</c:v>
                </c:pt>
                <c:pt idx="96">
                  <c:v>-2</c:v>
                </c:pt>
                <c:pt idx="97">
                  <c:v>0</c:v>
                </c:pt>
                <c:pt idx="98">
                  <c:v>0</c:v>
                </c:pt>
                <c:pt idx="99">
                  <c:v>-1</c:v>
                </c:pt>
                <c:pt idx="100">
                  <c:v>0</c:v>
                </c:pt>
                <c:pt idx="101">
                  <c:v>0</c:v>
                </c:pt>
                <c:pt idx="102">
                  <c:v>12</c:v>
                </c:pt>
                <c:pt idx="103">
                  <c:v>77</c:v>
                </c:pt>
                <c:pt idx="104">
                  <c:v>130</c:v>
                </c:pt>
                <c:pt idx="105">
                  <c:v>132</c:v>
                </c:pt>
                <c:pt idx="106">
                  <c:v>130</c:v>
                </c:pt>
                <c:pt idx="107">
                  <c:v>132</c:v>
                </c:pt>
                <c:pt idx="108">
                  <c:v>126</c:v>
                </c:pt>
                <c:pt idx="109">
                  <c:v>123</c:v>
                </c:pt>
                <c:pt idx="110">
                  <c:v>126</c:v>
                </c:pt>
                <c:pt idx="111">
                  <c:v>120</c:v>
                </c:pt>
                <c:pt idx="112">
                  <c:v>120</c:v>
                </c:pt>
                <c:pt idx="113">
                  <c:v>108</c:v>
                </c:pt>
                <c:pt idx="114">
                  <c:v>65</c:v>
                </c:pt>
                <c:pt idx="115">
                  <c:v>12</c:v>
                </c:pt>
                <c:pt idx="116">
                  <c:v>-1</c:v>
                </c:pt>
                <c:pt idx="117">
                  <c:v>-3</c:v>
                </c:pt>
                <c:pt idx="118">
                  <c:v>-2</c:v>
                </c:pt>
                <c:pt idx="119">
                  <c:v>0</c:v>
                </c:pt>
                <c:pt idx="120">
                  <c:v>0</c:v>
                </c:pt>
                <c:pt idx="121">
                  <c:v>-1</c:v>
                </c:pt>
                <c:pt idx="122">
                  <c:v>0</c:v>
                </c:pt>
                <c:pt idx="123">
                  <c:v>-1</c:v>
                </c:pt>
                <c:pt idx="124">
                  <c:v>-2</c:v>
                </c:pt>
                <c:pt idx="125">
                  <c:v>0</c:v>
                </c:pt>
                <c:pt idx="126">
                  <c:v>14</c:v>
                </c:pt>
                <c:pt idx="127">
                  <c:v>72</c:v>
                </c:pt>
                <c:pt idx="128">
                  <c:v>127</c:v>
                </c:pt>
                <c:pt idx="129">
                  <c:v>130</c:v>
                </c:pt>
                <c:pt idx="130">
                  <c:v>131</c:v>
                </c:pt>
                <c:pt idx="131">
                  <c:v>130</c:v>
                </c:pt>
                <c:pt idx="132">
                  <c:v>125</c:v>
                </c:pt>
                <c:pt idx="133">
                  <c:v>119</c:v>
                </c:pt>
                <c:pt idx="134">
                  <c:v>125</c:v>
                </c:pt>
                <c:pt idx="135">
                  <c:v>132</c:v>
                </c:pt>
                <c:pt idx="136">
                  <c:v>129</c:v>
                </c:pt>
                <c:pt idx="137">
                  <c:v>124</c:v>
                </c:pt>
                <c:pt idx="138">
                  <c:v>86</c:v>
                </c:pt>
                <c:pt idx="139">
                  <c:v>15</c:v>
                </c:pt>
                <c:pt idx="140">
                  <c:v>0</c:v>
                </c:pt>
                <c:pt idx="141">
                  <c:v>0</c:v>
                </c:pt>
                <c:pt idx="142">
                  <c:v>-1</c:v>
                </c:pt>
                <c:pt idx="143">
                  <c:v>0</c:v>
                </c:pt>
                <c:pt idx="144">
                  <c:v>0</c:v>
                </c:pt>
                <c:pt idx="145">
                  <c:v>0</c:v>
                </c:pt>
                <c:pt idx="146">
                  <c:v>0</c:v>
                </c:pt>
                <c:pt idx="147">
                  <c:v>-1</c:v>
                </c:pt>
                <c:pt idx="148">
                  <c:v>-1</c:v>
                </c:pt>
                <c:pt idx="149">
                  <c:v>0</c:v>
                </c:pt>
                <c:pt idx="150">
                  <c:v>9</c:v>
                </c:pt>
                <c:pt idx="151">
                  <c:v>77</c:v>
                </c:pt>
                <c:pt idx="152">
                  <c:v>130</c:v>
                </c:pt>
                <c:pt idx="153">
                  <c:v>130</c:v>
                </c:pt>
                <c:pt idx="154">
                  <c:v>132</c:v>
                </c:pt>
                <c:pt idx="155">
                  <c:v>131</c:v>
                </c:pt>
                <c:pt idx="156">
                  <c:v>130</c:v>
                </c:pt>
                <c:pt idx="157">
                  <c:v>128</c:v>
                </c:pt>
                <c:pt idx="158">
                  <c:v>131</c:v>
                </c:pt>
                <c:pt idx="159">
                  <c:v>128</c:v>
                </c:pt>
                <c:pt idx="160">
                  <c:v>126</c:v>
                </c:pt>
                <c:pt idx="161">
                  <c:v>113</c:v>
                </c:pt>
                <c:pt idx="162">
                  <c:v>70</c:v>
                </c:pt>
                <c:pt idx="163">
                  <c:v>9</c:v>
                </c:pt>
                <c:pt idx="164">
                  <c:v>0</c:v>
                </c:pt>
                <c:pt idx="165">
                  <c:v>-2</c:v>
                </c:pt>
                <c:pt idx="166">
                  <c:v>-1</c:v>
                </c:pt>
                <c:pt idx="167">
                  <c:v>0</c:v>
                </c:pt>
                <c:pt idx="168">
                  <c:v>0</c:v>
                </c:pt>
                <c:pt idx="169">
                  <c:v>8</c:v>
                </c:pt>
                <c:pt idx="170">
                  <c:v>-1</c:v>
                </c:pt>
                <c:pt idx="171">
                  <c:v>-1</c:v>
                </c:pt>
                <c:pt idx="172">
                  <c:v>-1</c:v>
                </c:pt>
                <c:pt idx="173">
                  <c:v>-1</c:v>
                </c:pt>
                <c:pt idx="174">
                  <c:v>9</c:v>
                </c:pt>
                <c:pt idx="175">
                  <c:v>47</c:v>
                </c:pt>
                <c:pt idx="176">
                  <c:v>78</c:v>
                </c:pt>
                <c:pt idx="177">
                  <c:v>99</c:v>
                </c:pt>
                <c:pt idx="178">
                  <c:v>102</c:v>
                </c:pt>
                <c:pt idx="179">
                  <c:v>101</c:v>
                </c:pt>
                <c:pt idx="180">
                  <c:v>115</c:v>
                </c:pt>
                <c:pt idx="181">
                  <c:v>111</c:v>
                </c:pt>
                <c:pt idx="182">
                  <c:v>106</c:v>
                </c:pt>
                <c:pt idx="183">
                  <c:v>80</c:v>
                </c:pt>
                <c:pt idx="184">
                  <c:v>64</c:v>
                </c:pt>
                <c:pt idx="185">
                  <c:v>42</c:v>
                </c:pt>
                <c:pt idx="186">
                  <c:v>17</c:v>
                </c:pt>
                <c:pt idx="187">
                  <c:v>4</c:v>
                </c:pt>
                <c:pt idx="188">
                  <c:v>0</c:v>
                </c:pt>
                <c:pt idx="189">
                  <c:v>0</c:v>
                </c:pt>
                <c:pt idx="190">
                  <c:v>-2</c:v>
                </c:pt>
                <c:pt idx="191">
                  <c:v>-1</c:v>
                </c:pt>
                <c:pt idx="192">
                  <c:v>0</c:v>
                </c:pt>
                <c:pt idx="193">
                  <c:v>0</c:v>
                </c:pt>
                <c:pt idx="194">
                  <c:v>-2</c:v>
                </c:pt>
                <c:pt idx="195">
                  <c:v>0</c:v>
                </c:pt>
                <c:pt idx="196">
                  <c:v>0</c:v>
                </c:pt>
                <c:pt idx="197">
                  <c:v>0</c:v>
                </c:pt>
                <c:pt idx="198">
                  <c:v>4</c:v>
                </c:pt>
                <c:pt idx="199">
                  <c:v>10</c:v>
                </c:pt>
                <c:pt idx="200">
                  <c:v>23</c:v>
                </c:pt>
                <c:pt idx="201">
                  <c:v>31</c:v>
                </c:pt>
                <c:pt idx="202">
                  <c:v>46</c:v>
                </c:pt>
                <c:pt idx="203">
                  <c:v>68</c:v>
                </c:pt>
                <c:pt idx="204">
                  <c:v>87</c:v>
                </c:pt>
                <c:pt idx="205">
                  <c:v>82</c:v>
                </c:pt>
                <c:pt idx="206">
                  <c:v>78</c:v>
                </c:pt>
                <c:pt idx="207">
                  <c:v>95</c:v>
                </c:pt>
                <c:pt idx="208">
                  <c:v>71</c:v>
                </c:pt>
                <c:pt idx="209">
                  <c:v>58</c:v>
                </c:pt>
                <c:pt idx="210">
                  <c:v>20</c:v>
                </c:pt>
                <c:pt idx="211">
                  <c:v>6</c:v>
                </c:pt>
                <c:pt idx="212">
                  <c:v>0</c:v>
                </c:pt>
                <c:pt idx="213">
                  <c:v>-1</c:v>
                </c:pt>
                <c:pt idx="214">
                  <c:v>0</c:v>
                </c:pt>
                <c:pt idx="215">
                  <c:v>0</c:v>
                </c:pt>
                <c:pt idx="216">
                  <c:v>-1</c:v>
                </c:pt>
                <c:pt idx="217">
                  <c:v>-1</c:v>
                </c:pt>
                <c:pt idx="218">
                  <c:v>-1</c:v>
                </c:pt>
                <c:pt idx="219">
                  <c:v>0</c:v>
                </c:pt>
                <c:pt idx="220">
                  <c:v>0</c:v>
                </c:pt>
                <c:pt idx="221">
                  <c:v>-2</c:v>
                </c:pt>
                <c:pt idx="222">
                  <c:v>10</c:v>
                </c:pt>
                <c:pt idx="223">
                  <c:v>35</c:v>
                </c:pt>
                <c:pt idx="224">
                  <c:v>80</c:v>
                </c:pt>
                <c:pt idx="225">
                  <c:v>90</c:v>
                </c:pt>
                <c:pt idx="226">
                  <c:v>94</c:v>
                </c:pt>
                <c:pt idx="227">
                  <c:v>102</c:v>
                </c:pt>
                <c:pt idx="228">
                  <c:v>108</c:v>
                </c:pt>
                <c:pt idx="229">
                  <c:v>97</c:v>
                </c:pt>
                <c:pt idx="230">
                  <c:v>73</c:v>
                </c:pt>
                <c:pt idx="231">
                  <c:v>69</c:v>
                </c:pt>
                <c:pt idx="232">
                  <c:v>47</c:v>
                </c:pt>
                <c:pt idx="233">
                  <c:v>64</c:v>
                </c:pt>
                <c:pt idx="234">
                  <c:v>26</c:v>
                </c:pt>
                <c:pt idx="235">
                  <c:v>7</c:v>
                </c:pt>
                <c:pt idx="236">
                  <c:v>0</c:v>
                </c:pt>
                <c:pt idx="237">
                  <c:v>-1</c:v>
                </c:pt>
                <c:pt idx="238">
                  <c:v>-1</c:v>
                </c:pt>
                <c:pt idx="239">
                  <c:v>0</c:v>
                </c:pt>
                <c:pt idx="240">
                  <c:v>-2</c:v>
                </c:pt>
                <c:pt idx="241">
                  <c:v>0</c:v>
                </c:pt>
                <c:pt idx="242">
                  <c:v>-1</c:v>
                </c:pt>
                <c:pt idx="243">
                  <c:v>-2</c:v>
                </c:pt>
                <c:pt idx="244">
                  <c:v>-1</c:v>
                </c:pt>
                <c:pt idx="245">
                  <c:v>0</c:v>
                </c:pt>
                <c:pt idx="246">
                  <c:v>6</c:v>
                </c:pt>
                <c:pt idx="247">
                  <c:v>61</c:v>
                </c:pt>
                <c:pt idx="248">
                  <c:v>124</c:v>
                </c:pt>
                <c:pt idx="249">
                  <c:v>130</c:v>
                </c:pt>
                <c:pt idx="250">
                  <c:v>133</c:v>
                </c:pt>
                <c:pt idx="251">
                  <c:v>134</c:v>
                </c:pt>
                <c:pt idx="252">
                  <c:v>125</c:v>
                </c:pt>
                <c:pt idx="253">
                  <c:v>114</c:v>
                </c:pt>
                <c:pt idx="254">
                  <c:v>129</c:v>
                </c:pt>
                <c:pt idx="255">
                  <c:v>127</c:v>
                </c:pt>
                <c:pt idx="256">
                  <c:v>125</c:v>
                </c:pt>
                <c:pt idx="257">
                  <c:v>117</c:v>
                </c:pt>
                <c:pt idx="258">
                  <c:v>68</c:v>
                </c:pt>
                <c:pt idx="259">
                  <c:v>11</c:v>
                </c:pt>
                <c:pt idx="260">
                  <c:v>0</c:v>
                </c:pt>
                <c:pt idx="261">
                  <c:v>-1</c:v>
                </c:pt>
                <c:pt idx="262">
                  <c:v>0</c:v>
                </c:pt>
                <c:pt idx="263">
                  <c:v>-1</c:v>
                </c:pt>
                <c:pt idx="264">
                  <c:v>0</c:v>
                </c:pt>
                <c:pt idx="265">
                  <c:v>0</c:v>
                </c:pt>
                <c:pt idx="266">
                  <c:v>-1</c:v>
                </c:pt>
                <c:pt idx="267">
                  <c:v>0</c:v>
                </c:pt>
                <c:pt idx="268">
                  <c:v>0</c:v>
                </c:pt>
                <c:pt idx="269">
                  <c:v>0</c:v>
                </c:pt>
                <c:pt idx="270">
                  <c:v>9</c:v>
                </c:pt>
                <c:pt idx="271">
                  <c:v>71</c:v>
                </c:pt>
                <c:pt idx="272">
                  <c:v>129</c:v>
                </c:pt>
                <c:pt idx="273">
                  <c:v>131</c:v>
                </c:pt>
                <c:pt idx="274">
                  <c:v>133</c:v>
                </c:pt>
                <c:pt idx="275">
                  <c:v>133</c:v>
                </c:pt>
                <c:pt idx="276">
                  <c:v>133</c:v>
                </c:pt>
                <c:pt idx="277">
                  <c:v>131</c:v>
                </c:pt>
                <c:pt idx="278">
                  <c:v>129</c:v>
                </c:pt>
                <c:pt idx="279">
                  <c:v>110</c:v>
                </c:pt>
                <c:pt idx="280">
                  <c:v>112</c:v>
                </c:pt>
                <c:pt idx="281">
                  <c:v>110</c:v>
                </c:pt>
                <c:pt idx="282">
                  <c:v>69</c:v>
                </c:pt>
                <c:pt idx="283">
                  <c:v>32</c:v>
                </c:pt>
                <c:pt idx="284">
                  <c:v>-3</c:v>
                </c:pt>
                <c:pt idx="285">
                  <c:v>-1</c:v>
                </c:pt>
                <c:pt idx="286">
                  <c:v>0</c:v>
                </c:pt>
                <c:pt idx="287">
                  <c:v>-1</c:v>
                </c:pt>
                <c:pt idx="288">
                  <c:v>-1</c:v>
                </c:pt>
                <c:pt idx="289">
                  <c:v>-1</c:v>
                </c:pt>
                <c:pt idx="290">
                  <c:v>0</c:v>
                </c:pt>
                <c:pt idx="291">
                  <c:v>-1</c:v>
                </c:pt>
                <c:pt idx="292">
                  <c:v>2</c:v>
                </c:pt>
                <c:pt idx="293">
                  <c:v>-1</c:v>
                </c:pt>
                <c:pt idx="294">
                  <c:v>3</c:v>
                </c:pt>
                <c:pt idx="295">
                  <c:v>66</c:v>
                </c:pt>
                <c:pt idx="296">
                  <c:v>121</c:v>
                </c:pt>
                <c:pt idx="297">
                  <c:v>132</c:v>
                </c:pt>
                <c:pt idx="298">
                  <c:v>127</c:v>
                </c:pt>
                <c:pt idx="299">
                  <c:v>131</c:v>
                </c:pt>
                <c:pt idx="300">
                  <c:v>133</c:v>
                </c:pt>
                <c:pt idx="301">
                  <c:v>134</c:v>
                </c:pt>
                <c:pt idx="302">
                  <c:v>132</c:v>
                </c:pt>
                <c:pt idx="303">
                  <c:v>132</c:v>
                </c:pt>
                <c:pt idx="304">
                  <c:v>131</c:v>
                </c:pt>
                <c:pt idx="305">
                  <c:v>121</c:v>
                </c:pt>
                <c:pt idx="306">
                  <c:v>74</c:v>
                </c:pt>
                <c:pt idx="307">
                  <c:v>24</c:v>
                </c:pt>
                <c:pt idx="308">
                  <c:v>0</c:v>
                </c:pt>
                <c:pt idx="309">
                  <c:v>0</c:v>
                </c:pt>
                <c:pt idx="310">
                  <c:v>-2</c:v>
                </c:pt>
                <c:pt idx="311">
                  <c:v>-1</c:v>
                </c:pt>
                <c:pt idx="312">
                  <c:v>-1</c:v>
                </c:pt>
                <c:pt idx="313">
                  <c:v>0</c:v>
                </c:pt>
                <c:pt idx="314">
                  <c:v>1</c:v>
                </c:pt>
                <c:pt idx="315">
                  <c:v>-2</c:v>
                </c:pt>
                <c:pt idx="316">
                  <c:v>-1</c:v>
                </c:pt>
                <c:pt idx="317">
                  <c:v>0</c:v>
                </c:pt>
                <c:pt idx="318">
                  <c:v>5</c:v>
                </c:pt>
                <c:pt idx="319">
                  <c:v>68</c:v>
                </c:pt>
                <c:pt idx="320">
                  <c:v>128</c:v>
                </c:pt>
                <c:pt idx="321">
                  <c:v>132</c:v>
                </c:pt>
                <c:pt idx="322">
                  <c:v>132</c:v>
                </c:pt>
                <c:pt idx="323">
                  <c:v>134</c:v>
                </c:pt>
                <c:pt idx="324">
                  <c:v>131</c:v>
                </c:pt>
                <c:pt idx="325">
                  <c:v>130</c:v>
                </c:pt>
                <c:pt idx="326">
                  <c:v>133</c:v>
                </c:pt>
                <c:pt idx="327">
                  <c:v>129</c:v>
                </c:pt>
                <c:pt idx="328">
                  <c:v>128</c:v>
                </c:pt>
                <c:pt idx="329">
                  <c:v>119</c:v>
                </c:pt>
                <c:pt idx="330">
                  <c:v>72</c:v>
                </c:pt>
                <c:pt idx="331">
                  <c:v>6</c:v>
                </c:pt>
                <c:pt idx="332">
                  <c:v>-1</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65</c:v>
                </c:pt>
                <c:pt idx="1">
                  <c:v>59</c:v>
                </c:pt>
                <c:pt idx="2">
                  <c:v>58</c:v>
                </c:pt>
                <c:pt idx="3">
                  <c:v>45</c:v>
                </c:pt>
                <c:pt idx="4">
                  <c:v>67</c:v>
                </c:pt>
                <c:pt idx="5">
                  <c:v>33</c:v>
                </c:pt>
                <c:pt idx="6">
                  <c:v>60</c:v>
                </c:pt>
                <c:pt idx="7">
                  <c:v>160</c:v>
                </c:pt>
                <c:pt idx="8">
                  <c:v>179</c:v>
                </c:pt>
                <c:pt idx="9">
                  <c:v>186</c:v>
                </c:pt>
                <c:pt idx="10">
                  <c:v>181</c:v>
                </c:pt>
                <c:pt idx="11">
                  <c:v>174</c:v>
                </c:pt>
                <c:pt idx="12">
                  <c:v>174</c:v>
                </c:pt>
                <c:pt idx="13">
                  <c:v>278</c:v>
                </c:pt>
                <c:pt idx="14">
                  <c:v>373</c:v>
                </c:pt>
                <c:pt idx="15">
                  <c:v>448</c:v>
                </c:pt>
                <c:pt idx="16">
                  <c:v>508</c:v>
                </c:pt>
                <c:pt idx="17">
                  <c:v>960</c:v>
                </c:pt>
                <c:pt idx="18">
                  <c:v>1691</c:v>
                </c:pt>
                <c:pt idx="19">
                  <c:v>1977</c:v>
                </c:pt>
                <c:pt idx="20">
                  <c:v>1918</c:v>
                </c:pt>
                <c:pt idx="21">
                  <c:v>2188</c:v>
                </c:pt>
                <c:pt idx="22">
                  <c:v>2124</c:v>
                </c:pt>
                <c:pt idx="23">
                  <c:v>2146</c:v>
                </c:pt>
                <c:pt idx="24">
                  <c:v>1982</c:v>
                </c:pt>
                <c:pt idx="25">
                  <c:v>1735</c:v>
                </c:pt>
                <c:pt idx="26">
                  <c:v>1777</c:v>
                </c:pt>
                <c:pt idx="27">
                  <c:v>1687</c:v>
                </c:pt>
                <c:pt idx="28">
                  <c:v>1406</c:v>
                </c:pt>
                <c:pt idx="29">
                  <c:v>1230</c:v>
                </c:pt>
                <c:pt idx="30">
                  <c:v>1035</c:v>
                </c:pt>
                <c:pt idx="31">
                  <c:v>781</c:v>
                </c:pt>
                <c:pt idx="32">
                  <c:v>609</c:v>
                </c:pt>
                <c:pt idx="33">
                  <c:v>567</c:v>
                </c:pt>
                <c:pt idx="34">
                  <c:v>441</c:v>
                </c:pt>
                <c:pt idx="35">
                  <c:v>277</c:v>
                </c:pt>
                <c:pt idx="36">
                  <c:v>95</c:v>
                </c:pt>
                <c:pt idx="37">
                  <c:v>14</c:v>
                </c:pt>
                <c:pt idx="38">
                  <c:v>24</c:v>
                </c:pt>
                <c:pt idx="39">
                  <c:v>40</c:v>
                </c:pt>
                <c:pt idx="40">
                  <c:v>75</c:v>
                </c:pt>
                <c:pt idx="41">
                  <c:v>135</c:v>
                </c:pt>
                <c:pt idx="42">
                  <c:v>209</c:v>
                </c:pt>
                <c:pt idx="43">
                  <c:v>249</c:v>
                </c:pt>
                <c:pt idx="44">
                  <c:v>327</c:v>
                </c:pt>
                <c:pt idx="45">
                  <c:v>668</c:v>
                </c:pt>
                <c:pt idx="46">
                  <c:v>952</c:v>
                </c:pt>
                <c:pt idx="47">
                  <c:v>1055</c:v>
                </c:pt>
                <c:pt idx="48">
                  <c:v>1004</c:v>
                </c:pt>
                <c:pt idx="49">
                  <c:v>981</c:v>
                </c:pt>
                <c:pt idx="50">
                  <c:v>913</c:v>
                </c:pt>
                <c:pt idx="51">
                  <c:v>711</c:v>
                </c:pt>
                <c:pt idx="52">
                  <c:v>587</c:v>
                </c:pt>
                <c:pt idx="53">
                  <c:v>453</c:v>
                </c:pt>
                <c:pt idx="54">
                  <c:v>473</c:v>
                </c:pt>
                <c:pt idx="55">
                  <c:v>503</c:v>
                </c:pt>
                <c:pt idx="56">
                  <c:v>648</c:v>
                </c:pt>
                <c:pt idx="57">
                  <c:v>568</c:v>
                </c:pt>
                <c:pt idx="58">
                  <c:v>458</c:v>
                </c:pt>
                <c:pt idx="59">
                  <c:v>330</c:v>
                </c:pt>
                <c:pt idx="60">
                  <c:v>317</c:v>
                </c:pt>
                <c:pt idx="61">
                  <c:v>434</c:v>
                </c:pt>
                <c:pt idx="62">
                  <c:v>752</c:v>
                </c:pt>
                <c:pt idx="63">
                  <c:v>1129</c:v>
                </c:pt>
                <c:pt idx="64">
                  <c:v>1521</c:v>
                </c:pt>
                <c:pt idx="65">
                  <c:v>1631</c:v>
                </c:pt>
                <c:pt idx="66">
                  <c:v>1724</c:v>
                </c:pt>
                <c:pt idx="67">
                  <c:v>1773</c:v>
                </c:pt>
                <c:pt idx="68">
                  <c:v>1826</c:v>
                </c:pt>
                <c:pt idx="69">
                  <c:v>1965</c:v>
                </c:pt>
                <c:pt idx="70">
                  <c:v>2084</c:v>
                </c:pt>
                <c:pt idx="71">
                  <c:v>2410</c:v>
                </c:pt>
                <c:pt idx="72">
                  <c:v>2431</c:v>
                </c:pt>
                <c:pt idx="73">
                  <c:v>2375</c:v>
                </c:pt>
                <c:pt idx="74">
                  <c:v>2404</c:v>
                </c:pt>
                <c:pt idx="75">
                  <c:v>2314</c:v>
                </c:pt>
                <c:pt idx="76">
                  <c:v>2301</c:v>
                </c:pt>
                <c:pt idx="77">
                  <c:v>2280</c:v>
                </c:pt>
                <c:pt idx="78">
                  <c:v>2241</c:v>
                </c:pt>
                <c:pt idx="79">
                  <c:v>2123</c:v>
                </c:pt>
                <c:pt idx="80">
                  <c:v>2082</c:v>
                </c:pt>
                <c:pt idx="81">
                  <c:v>2007</c:v>
                </c:pt>
                <c:pt idx="82">
                  <c:v>1847</c:v>
                </c:pt>
                <c:pt idx="83">
                  <c:v>1616</c:v>
                </c:pt>
                <c:pt idx="84">
                  <c:v>1424</c:v>
                </c:pt>
                <c:pt idx="85">
                  <c:v>1224</c:v>
                </c:pt>
                <c:pt idx="86">
                  <c:v>1108</c:v>
                </c:pt>
                <c:pt idx="87">
                  <c:v>1049</c:v>
                </c:pt>
                <c:pt idx="88">
                  <c:v>1019</c:v>
                </c:pt>
                <c:pt idx="89">
                  <c:v>1107</c:v>
                </c:pt>
                <c:pt idx="90">
                  <c:v>1252</c:v>
                </c:pt>
                <c:pt idx="91">
                  <c:v>1284</c:v>
                </c:pt>
                <c:pt idx="92">
                  <c:v>1191</c:v>
                </c:pt>
                <c:pt idx="93">
                  <c:v>1197</c:v>
                </c:pt>
                <c:pt idx="94">
                  <c:v>1082</c:v>
                </c:pt>
                <c:pt idx="95">
                  <c:v>1105</c:v>
                </c:pt>
                <c:pt idx="96">
                  <c:v>1004</c:v>
                </c:pt>
                <c:pt idx="97">
                  <c:v>939</c:v>
                </c:pt>
                <c:pt idx="98">
                  <c:v>915</c:v>
                </c:pt>
                <c:pt idx="99">
                  <c:v>845</c:v>
                </c:pt>
                <c:pt idx="100">
                  <c:v>685</c:v>
                </c:pt>
                <c:pt idx="101">
                  <c:v>540</c:v>
                </c:pt>
                <c:pt idx="102">
                  <c:v>416</c:v>
                </c:pt>
                <c:pt idx="103">
                  <c:v>346</c:v>
                </c:pt>
                <c:pt idx="104">
                  <c:v>301</c:v>
                </c:pt>
                <c:pt idx="105">
                  <c:v>235</c:v>
                </c:pt>
                <c:pt idx="106">
                  <c:v>158</c:v>
                </c:pt>
                <c:pt idx="107">
                  <c:v>95</c:v>
                </c:pt>
                <c:pt idx="108">
                  <c:v>42</c:v>
                </c:pt>
                <c:pt idx="109">
                  <c:v>21</c:v>
                </c:pt>
                <c:pt idx="110">
                  <c:v>21</c:v>
                </c:pt>
                <c:pt idx="111">
                  <c:v>29</c:v>
                </c:pt>
                <c:pt idx="112">
                  <c:v>86</c:v>
                </c:pt>
                <c:pt idx="113">
                  <c:v>114</c:v>
                </c:pt>
                <c:pt idx="114">
                  <c:v>152</c:v>
                </c:pt>
                <c:pt idx="115">
                  <c:v>149</c:v>
                </c:pt>
                <c:pt idx="116">
                  <c:v>203</c:v>
                </c:pt>
                <c:pt idx="117">
                  <c:v>269</c:v>
                </c:pt>
                <c:pt idx="118">
                  <c:v>358</c:v>
                </c:pt>
                <c:pt idx="119">
                  <c:v>411</c:v>
                </c:pt>
                <c:pt idx="120">
                  <c:v>424</c:v>
                </c:pt>
                <c:pt idx="121">
                  <c:v>517</c:v>
                </c:pt>
                <c:pt idx="122">
                  <c:v>548</c:v>
                </c:pt>
                <c:pt idx="123">
                  <c:v>421</c:v>
                </c:pt>
                <c:pt idx="124">
                  <c:v>308</c:v>
                </c:pt>
                <c:pt idx="125">
                  <c:v>248</c:v>
                </c:pt>
                <c:pt idx="126">
                  <c:v>198</c:v>
                </c:pt>
                <c:pt idx="127">
                  <c:v>153</c:v>
                </c:pt>
                <c:pt idx="128">
                  <c:v>89</c:v>
                </c:pt>
                <c:pt idx="129">
                  <c:v>41</c:v>
                </c:pt>
                <c:pt idx="130">
                  <c:v>8</c:v>
                </c:pt>
                <c:pt idx="131">
                  <c:v>5</c:v>
                </c:pt>
                <c:pt idx="132">
                  <c:v>10</c:v>
                </c:pt>
                <c:pt idx="133">
                  <c:v>9</c:v>
                </c:pt>
                <c:pt idx="134">
                  <c:v>20</c:v>
                </c:pt>
                <c:pt idx="135">
                  <c:v>17</c:v>
                </c:pt>
                <c:pt idx="136">
                  <c:v>24</c:v>
                </c:pt>
                <c:pt idx="137">
                  <c:v>42</c:v>
                </c:pt>
                <c:pt idx="138">
                  <c:v>68</c:v>
                </c:pt>
                <c:pt idx="139">
                  <c:v>117</c:v>
                </c:pt>
                <c:pt idx="140">
                  <c:v>251</c:v>
                </c:pt>
                <c:pt idx="141">
                  <c:v>425</c:v>
                </c:pt>
                <c:pt idx="142">
                  <c:v>538</c:v>
                </c:pt>
                <c:pt idx="143">
                  <c:v>644</c:v>
                </c:pt>
                <c:pt idx="144">
                  <c:v>802</c:v>
                </c:pt>
                <c:pt idx="145">
                  <c:v>949</c:v>
                </c:pt>
                <c:pt idx="146">
                  <c:v>1009</c:v>
                </c:pt>
                <c:pt idx="147">
                  <c:v>895</c:v>
                </c:pt>
                <c:pt idx="148">
                  <c:v>772</c:v>
                </c:pt>
                <c:pt idx="149">
                  <c:v>689</c:v>
                </c:pt>
                <c:pt idx="150">
                  <c:v>639</c:v>
                </c:pt>
                <c:pt idx="151">
                  <c:v>469</c:v>
                </c:pt>
                <c:pt idx="152">
                  <c:v>317</c:v>
                </c:pt>
                <c:pt idx="153">
                  <c:v>180</c:v>
                </c:pt>
                <c:pt idx="154">
                  <c:v>71</c:v>
                </c:pt>
                <c:pt idx="155">
                  <c:v>23</c:v>
                </c:pt>
                <c:pt idx="156">
                  <c:v>7</c:v>
                </c:pt>
                <c:pt idx="157">
                  <c:v>10</c:v>
                </c:pt>
                <c:pt idx="158">
                  <c:v>15</c:v>
                </c:pt>
                <c:pt idx="159">
                  <c:v>33</c:v>
                </c:pt>
                <c:pt idx="160">
                  <c:v>52</c:v>
                </c:pt>
                <c:pt idx="161">
                  <c:v>77</c:v>
                </c:pt>
                <c:pt idx="162">
                  <c:v>89</c:v>
                </c:pt>
                <c:pt idx="163">
                  <c:v>91</c:v>
                </c:pt>
                <c:pt idx="164">
                  <c:v>99</c:v>
                </c:pt>
                <c:pt idx="165">
                  <c:v>77</c:v>
                </c:pt>
                <c:pt idx="166">
                  <c:v>78</c:v>
                </c:pt>
                <c:pt idx="167">
                  <c:v>68</c:v>
                </c:pt>
                <c:pt idx="168">
                  <c:v>60</c:v>
                </c:pt>
                <c:pt idx="169">
                  <c:v>40</c:v>
                </c:pt>
                <c:pt idx="170">
                  <c:v>63</c:v>
                </c:pt>
                <c:pt idx="171">
                  <c:v>46</c:v>
                </c:pt>
                <c:pt idx="172">
                  <c:v>32</c:v>
                </c:pt>
                <c:pt idx="173">
                  <c:v>17</c:v>
                </c:pt>
                <c:pt idx="174">
                  <c:v>14</c:v>
                </c:pt>
                <c:pt idx="175">
                  <c:v>17</c:v>
                </c:pt>
                <c:pt idx="176">
                  <c:v>24</c:v>
                </c:pt>
                <c:pt idx="177">
                  <c:v>50</c:v>
                </c:pt>
                <c:pt idx="178">
                  <c:v>107</c:v>
                </c:pt>
                <c:pt idx="179">
                  <c:v>186</c:v>
                </c:pt>
                <c:pt idx="180">
                  <c:v>242</c:v>
                </c:pt>
                <c:pt idx="181">
                  <c:v>347</c:v>
                </c:pt>
                <c:pt idx="182">
                  <c:v>389</c:v>
                </c:pt>
                <c:pt idx="183">
                  <c:v>350</c:v>
                </c:pt>
                <c:pt idx="184">
                  <c:v>311</c:v>
                </c:pt>
                <c:pt idx="185">
                  <c:v>199</c:v>
                </c:pt>
                <c:pt idx="186">
                  <c:v>127</c:v>
                </c:pt>
                <c:pt idx="187">
                  <c:v>93</c:v>
                </c:pt>
                <c:pt idx="188">
                  <c:v>107</c:v>
                </c:pt>
                <c:pt idx="189">
                  <c:v>68</c:v>
                </c:pt>
                <c:pt idx="190">
                  <c:v>59</c:v>
                </c:pt>
                <c:pt idx="191">
                  <c:v>83</c:v>
                </c:pt>
                <c:pt idx="192">
                  <c:v>68</c:v>
                </c:pt>
                <c:pt idx="193">
                  <c:v>59</c:v>
                </c:pt>
                <c:pt idx="194">
                  <c:v>80</c:v>
                </c:pt>
                <c:pt idx="195">
                  <c:v>53</c:v>
                </c:pt>
                <c:pt idx="196">
                  <c:v>41</c:v>
                </c:pt>
                <c:pt idx="197">
                  <c:v>44</c:v>
                </c:pt>
                <c:pt idx="198">
                  <c:v>37</c:v>
                </c:pt>
                <c:pt idx="199">
                  <c:v>13</c:v>
                </c:pt>
                <c:pt idx="200">
                  <c:v>13</c:v>
                </c:pt>
                <c:pt idx="201">
                  <c:v>17</c:v>
                </c:pt>
                <c:pt idx="202">
                  <c:v>13</c:v>
                </c:pt>
                <c:pt idx="203">
                  <c:v>21</c:v>
                </c:pt>
                <c:pt idx="204">
                  <c:v>15</c:v>
                </c:pt>
                <c:pt idx="205">
                  <c:v>21</c:v>
                </c:pt>
                <c:pt idx="206">
                  <c:v>25</c:v>
                </c:pt>
                <c:pt idx="207">
                  <c:v>99</c:v>
                </c:pt>
                <c:pt idx="208">
                  <c:v>214</c:v>
                </c:pt>
                <c:pt idx="209">
                  <c:v>268</c:v>
                </c:pt>
                <c:pt idx="210">
                  <c:v>372</c:v>
                </c:pt>
                <c:pt idx="211">
                  <c:v>615</c:v>
                </c:pt>
                <c:pt idx="212">
                  <c:v>669</c:v>
                </c:pt>
                <c:pt idx="213">
                  <c:v>605</c:v>
                </c:pt>
                <c:pt idx="214">
                  <c:v>427</c:v>
                </c:pt>
                <c:pt idx="215">
                  <c:v>346</c:v>
                </c:pt>
                <c:pt idx="216">
                  <c:v>398</c:v>
                </c:pt>
                <c:pt idx="217">
                  <c:v>396</c:v>
                </c:pt>
                <c:pt idx="218">
                  <c:v>412</c:v>
                </c:pt>
                <c:pt idx="219">
                  <c:v>423</c:v>
                </c:pt>
                <c:pt idx="220">
                  <c:v>590</c:v>
                </c:pt>
                <c:pt idx="221">
                  <c:v>775</c:v>
                </c:pt>
                <c:pt idx="222">
                  <c:v>868</c:v>
                </c:pt>
                <c:pt idx="223">
                  <c:v>971</c:v>
                </c:pt>
                <c:pt idx="224">
                  <c:v>929</c:v>
                </c:pt>
                <c:pt idx="225">
                  <c:v>1075</c:v>
                </c:pt>
                <c:pt idx="226">
                  <c:v>1006</c:v>
                </c:pt>
                <c:pt idx="227">
                  <c:v>1099</c:v>
                </c:pt>
                <c:pt idx="228">
                  <c:v>1109</c:v>
                </c:pt>
                <c:pt idx="229">
                  <c:v>1027</c:v>
                </c:pt>
                <c:pt idx="230">
                  <c:v>1132</c:v>
                </c:pt>
                <c:pt idx="231">
                  <c:v>969</c:v>
                </c:pt>
                <c:pt idx="232">
                  <c:v>801</c:v>
                </c:pt>
                <c:pt idx="233">
                  <c:v>810</c:v>
                </c:pt>
                <c:pt idx="234">
                  <c:v>881</c:v>
                </c:pt>
                <c:pt idx="235">
                  <c:v>1180</c:v>
                </c:pt>
                <c:pt idx="236">
                  <c:v>1328</c:v>
                </c:pt>
                <c:pt idx="237">
                  <c:v>1401</c:v>
                </c:pt>
                <c:pt idx="238">
                  <c:v>1561</c:v>
                </c:pt>
                <c:pt idx="239">
                  <c:v>1581</c:v>
                </c:pt>
                <c:pt idx="240">
                  <c:v>1590</c:v>
                </c:pt>
                <c:pt idx="241">
                  <c:v>1531</c:v>
                </c:pt>
                <c:pt idx="242">
                  <c:v>1509</c:v>
                </c:pt>
                <c:pt idx="243">
                  <c:v>1573</c:v>
                </c:pt>
                <c:pt idx="244">
                  <c:v>1623</c:v>
                </c:pt>
                <c:pt idx="245">
                  <c:v>1555</c:v>
                </c:pt>
                <c:pt idx="246">
                  <c:v>1389</c:v>
                </c:pt>
                <c:pt idx="247">
                  <c:v>1151</c:v>
                </c:pt>
                <c:pt idx="248">
                  <c:v>1050</c:v>
                </c:pt>
                <c:pt idx="249">
                  <c:v>907</c:v>
                </c:pt>
                <c:pt idx="250">
                  <c:v>614</c:v>
                </c:pt>
                <c:pt idx="251">
                  <c:v>390</c:v>
                </c:pt>
                <c:pt idx="252">
                  <c:v>247</c:v>
                </c:pt>
                <c:pt idx="253">
                  <c:v>256</c:v>
                </c:pt>
                <c:pt idx="254">
                  <c:v>359</c:v>
                </c:pt>
                <c:pt idx="255">
                  <c:v>633</c:v>
                </c:pt>
                <c:pt idx="256">
                  <c:v>980</c:v>
                </c:pt>
                <c:pt idx="257">
                  <c:v>1211</c:v>
                </c:pt>
                <c:pt idx="258">
                  <c:v>1299</c:v>
                </c:pt>
                <c:pt idx="259">
                  <c:v>1464</c:v>
                </c:pt>
                <c:pt idx="260">
                  <c:v>1335</c:v>
                </c:pt>
                <c:pt idx="261">
                  <c:v>1463</c:v>
                </c:pt>
                <c:pt idx="262">
                  <c:v>1642</c:v>
                </c:pt>
                <c:pt idx="263">
                  <c:v>1632</c:v>
                </c:pt>
                <c:pt idx="264">
                  <c:v>1765</c:v>
                </c:pt>
                <c:pt idx="265">
                  <c:v>1755</c:v>
                </c:pt>
                <c:pt idx="266">
                  <c:v>1583</c:v>
                </c:pt>
                <c:pt idx="267">
                  <c:v>1469</c:v>
                </c:pt>
                <c:pt idx="268">
                  <c:v>1310</c:v>
                </c:pt>
                <c:pt idx="269">
                  <c:v>1160</c:v>
                </c:pt>
                <c:pt idx="270">
                  <c:v>1117</c:v>
                </c:pt>
                <c:pt idx="271">
                  <c:v>817</c:v>
                </c:pt>
                <c:pt idx="272">
                  <c:v>724</c:v>
                </c:pt>
                <c:pt idx="273">
                  <c:v>837</c:v>
                </c:pt>
                <c:pt idx="274">
                  <c:v>724</c:v>
                </c:pt>
                <c:pt idx="275">
                  <c:v>650</c:v>
                </c:pt>
                <c:pt idx="276">
                  <c:v>603</c:v>
                </c:pt>
                <c:pt idx="277">
                  <c:v>463</c:v>
                </c:pt>
                <c:pt idx="278">
                  <c:v>440</c:v>
                </c:pt>
                <c:pt idx="279">
                  <c:v>464</c:v>
                </c:pt>
                <c:pt idx="280">
                  <c:v>592</c:v>
                </c:pt>
                <c:pt idx="281">
                  <c:v>753</c:v>
                </c:pt>
                <c:pt idx="282">
                  <c:v>821</c:v>
                </c:pt>
                <c:pt idx="283">
                  <c:v>673</c:v>
                </c:pt>
                <c:pt idx="284">
                  <c:v>770</c:v>
                </c:pt>
                <c:pt idx="285">
                  <c:v>851</c:v>
                </c:pt>
                <c:pt idx="286">
                  <c:v>776</c:v>
                </c:pt>
                <c:pt idx="287">
                  <c:v>716</c:v>
                </c:pt>
                <c:pt idx="288">
                  <c:v>723</c:v>
                </c:pt>
                <c:pt idx="289">
                  <c:v>774</c:v>
                </c:pt>
                <c:pt idx="290">
                  <c:v>681</c:v>
                </c:pt>
                <c:pt idx="291">
                  <c:v>753</c:v>
                </c:pt>
                <c:pt idx="292">
                  <c:v>602</c:v>
                </c:pt>
                <c:pt idx="293">
                  <c:v>498</c:v>
                </c:pt>
                <c:pt idx="294">
                  <c:v>593</c:v>
                </c:pt>
                <c:pt idx="295">
                  <c:v>862</c:v>
                </c:pt>
                <c:pt idx="296">
                  <c:v>1019</c:v>
                </c:pt>
                <c:pt idx="297">
                  <c:v>995</c:v>
                </c:pt>
                <c:pt idx="298">
                  <c:v>874</c:v>
                </c:pt>
                <c:pt idx="299">
                  <c:v>707</c:v>
                </c:pt>
                <c:pt idx="300">
                  <c:v>523</c:v>
                </c:pt>
                <c:pt idx="301">
                  <c:v>349</c:v>
                </c:pt>
                <c:pt idx="302">
                  <c:v>282</c:v>
                </c:pt>
                <c:pt idx="303">
                  <c:v>347</c:v>
                </c:pt>
                <c:pt idx="304">
                  <c:v>503</c:v>
                </c:pt>
                <c:pt idx="305">
                  <c:v>957</c:v>
                </c:pt>
                <c:pt idx="306">
                  <c:v>1295</c:v>
                </c:pt>
                <c:pt idx="307">
                  <c:v>1572</c:v>
                </c:pt>
                <c:pt idx="308">
                  <c:v>1609</c:v>
                </c:pt>
                <c:pt idx="309">
                  <c:v>1589</c:v>
                </c:pt>
                <c:pt idx="310">
                  <c:v>1526</c:v>
                </c:pt>
                <c:pt idx="311">
                  <c:v>1520</c:v>
                </c:pt>
                <c:pt idx="312">
                  <c:v>1508</c:v>
                </c:pt>
                <c:pt idx="313">
                  <c:v>1367</c:v>
                </c:pt>
                <c:pt idx="314">
                  <c:v>1286</c:v>
                </c:pt>
                <c:pt idx="315">
                  <c:v>1155</c:v>
                </c:pt>
                <c:pt idx="316">
                  <c:v>1096</c:v>
                </c:pt>
                <c:pt idx="317">
                  <c:v>1013</c:v>
                </c:pt>
                <c:pt idx="318">
                  <c:v>876</c:v>
                </c:pt>
                <c:pt idx="319">
                  <c:v>685</c:v>
                </c:pt>
                <c:pt idx="320">
                  <c:v>533</c:v>
                </c:pt>
                <c:pt idx="321">
                  <c:v>327</c:v>
                </c:pt>
                <c:pt idx="322">
                  <c:v>90</c:v>
                </c:pt>
                <c:pt idx="323">
                  <c:v>7</c:v>
                </c:pt>
                <c:pt idx="324">
                  <c:v>9</c:v>
                </c:pt>
                <c:pt idx="325">
                  <c:v>15</c:v>
                </c:pt>
                <c:pt idx="326">
                  <c:v>64</c:v>
                </c:pt>
                <c:pt idx="327">
                  <c:v>75</c:v>
                </c:pt>
                <c:pt idx="328">
                  <c:v>96</c:v>
                </c:pt>
                <c:pt idx="329">
                  <c:v>96</c:v>
                </c:pt>
                <c:pt idx="330">
                  <c:v>104</c:v>
                </c:pt>
                <c:pt idx="331">
                  <c:v>122</c:v>
                </c:pt>
                <c:pt idx="332">
                  <c:v>161</c:v>
                </c:pt>
                <c:pt idx="333">
                  <c:v>153</c:v>
                </c:pt>
                <c:pt idx="334">
                  <c:v>151</c:v>
                </c:pt>
                <c:pt idx="335">
                  <c:v>181</c:v>
                </c:pt>
              </c:numCache>
            </c:numRef>
          </c:val>
        </c:ser>
        <c:dLbls>
          <c:showLegendKey val="0"/>
          <c:showVal val="0"/>
          <c:showCatName val="0"/>
          <c:showSerName val="0"/>
          <c:showPercent val="0"/>
          <c:showBubbleSize val="0"/>
        </c:dLbls>
        <c:gapWidth val="0"/>
        <c:overlap val="100"/>
        <c:axId val="724690784"/>
        <c:axId val="72468480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8989</c:v>
                </c:pt>
                <c:pt idx="1">
                  <c:v>8414</c:v>
                </c:pt>
                <c:pt idx="2">
                  <c:v>8255</c:v>
                </c:pt>
                <c:pt idx="3">
                  <c:v>8170</c:v>
                </c:pt>
                <c:pt idx="4">
                  <c:v>8340</c:v>
                </c:pt>
                <c:pt idx="5">
                  <c:v>8784</c:v>
                </c:pt>
                <c:pt idx="6">
                  <c:v>10807</c:v>
                </c:pt>
                <c:pt idx="7">
                  <c:v>10942</c:v>
                </c:pt>
                <c:pt idx="8">
                  <c:v>10716</c:v>
                </c:pt>
                <c:pt idx="9">
                  <c:v>10972</c:v>
                </c:pt>
                <c:pt idx="10">
                  <c:v>11190</c:v>
                </c:pt>
                <c:pt idx="11">
                  <c:v>11302</c:v>
                </c:pt>
                <c:pt idx="12">
                  <c:v>11500</c:v>
                </c:pt>
                <c:pt idx="13">
                  <c:v>11767</c:v>
                </c:pt>
                <c:pt idx="14">
                  <c:v>12528</c:v>
                </c:pt>
                <c:pt idx="15">
                  <c:v>12649</c:v>
                </c:pt>
                <c:pt idx="16">
                  <c:v>13098</c:v>
                </c:pt>
                <c:pt idx="17">
                  <c:v>13549</c:v>
                </c:pt>
                <c:pt idx="18">
                  <c:v>14069</c:v>
                </c:pt>
                <c:pt idx="19">
                  <c:v>14001</c:v>
                </c:pt>
                <c:pt idx="20">
                  <c:v>13234</c:v>
                </c:pt>
                <c:pt idx="21">
                  <c:v>12354</c:v>
                </c:pt>
                <c:pt idx="22">
                  <c:v>10621</c:v>
                </c:pt>
                <c:pt idx="23">
                  <c:v>9845</c:v>
                </c:pt>
                <c:pt idx="24">
                  <c:v>10618</c:v>
                </c:pt>
                <c:pt idx="25">
                  <c:v>10124</c:v>
                </c:pt>
                <c:pt idx="26">
                  <c:v>9954</c:v>
                </c:pt>
                <c:pt idx="27">
                  <c:v>9987</c:v>
                </c:pt>
                <c:pt idx="28">
                  <c:v>9865</c:v>
                </c:pt>
                <c:pt idx="29">
                  <c:v>9945</c:v>
                </c:pt>
                <c:pt idx="30">
                  <c:v>10587</c:v>
                </c:pt>
                <c:pt idx="31">
                  <c:v>10525</c:v>
                </c:pt>
                <c:pt idx="32">
                  <c:v>10743</c:v>
                </c:pt>
                <c:pt idx="33">
                  <c:v>11021</c:v>
                </c:pt>
                <c:pt idx="34">
                  <c:v>11193</c:v>
                </c:pt>
                <c:pt idx="35">
                  <c:v>11253</c:v>
                </c:pt>
                <c:pt idx="36">
                  <c:v>11489</c:v>
                </c:pt>
                <c:pt idx="37">
                  <c:v>11726</c:v>
                </c:pt>
                <c:pt idx="38">
                  <c:v>12450</c:v>
                </c:pt>
                <c:pt idx="39">
                  <c:v>13053</c:v>
                </c:pt>
                <c:pt idx="40">
                  <c:v>13666</c:v>
                </c:pt>
                <c:pt idx="41">
                  <c:v>14079</c:v>
                </c:pt>
                <c:pt idx="42">
                  <c:v>13894</c:v>
                </c:pt>
                <c:pt idx="43">
                  <c:v>13919</c:v>
                </c:pt>
                <c:pt idx="44">
                  <c:v>13332</c:v>
                </c:pt>
                <c:pt idx="45">
                  <c:v>12717</c:v>
                </c:pt>
                <c:pt idx="46">
                  <c:v>11775</c:v>
                </c:pt>
                <c:pt idx="47">
                  <c:v>10949</c:v>
                </c:pt>
                <c:pt idx="48">
                  <c:v>10414</c:v>
                </c:pt>
                <c:pt idx="49">
                  <c:v>10119</c:v>
                </c:pt>
                <c:pt idx="50">
                  <c:v>9787</c:v>
                </c:pt>
                <c:pt idx="51">
                  <c:v>9589</c:v>
                </c:pt>
                <c:pt idx="52">
                  <c:v>9556</c:v>
                </c:pt>
                <c:pt idx="53">
                  <c:v>9893</c:v>
                </c:pt>
                <c:pt idx="54">
                  <c:v>10905</c:v>
                </c:pt>
                <c:pt idx="55">
                  <c:v>11393</c:v>
                </c:pt>
                <c:pt idx="56">
                  <c:v>11779</c:v>
                </c:pt>
                <c:pt idx="57">
                  <c:v>12188</c:v>
                </c:pt>
                <c:pt idx="58">
                  <c:v>12229</c:v>
                </c:pt>
                <c:pt idx="59">
                  <c:v>12424</c:v>
                </c:pt>
                <c:pt idx="60">
                  <c:v>12881</c:v>
                </c:pt>
                <c:pt idx="61">
                  <c:v>13071</c:v>
                </c:pt>
                <c:pt idx="62">
                  <c:v>13335</c:v>
                </c:pt>
                <c:pt idx="63">
                  <c:v>13885</c:v>
                </c:pt>
                <c:pt idx="64">
                  <c:v>14104</c:v>
                </c:pt>
                <c:pt idx="65">
                  <c:v>14053</c:v>
                </c:pt>
                <c:pt idx="66">
                  <c:v>13994</c:v>
                </c:pt>
                <c:pt idx="67">
                  <c:v>13674</c:v>
                </c:pt>
                <c:pt idx="68">
                  <c:v>13325</c:v>
                </c:pt>
                <c:pt idx="69">
                  <c:v>12906</c:v>
                </c:pt>
                <c:pt idx="70">
                  <c:v>11741</c:v>
                </c:pt>
                <c:pt idx="71">
                  <c:v>11420</c:v>
                </c:pt>
                <c:pt idx="72">
                  <c:v>11081</c:v>
                </c:pt>
                <c:pt idx="73">
                  <c:v>10773</c:v>
                </c:pt>
                <c:pt idx="74">
                  <c:v>10427</c:v>
                </c:pt>
                <c:pt idx="75">
                  <c:v>10289</c:v>
                </c:pt>
                <c:pt idx="76">
                  <c:v>10165</c:v>
                </c:pt>
                <c:pt idx="77">
                  <c:v>10215</c:v>
                </c:pt>
                <c:pt idx="78">
                  <c:v>10809</c:v>
                </c:pt>
                <c:pt idx="79">
                  <c:v>11188</c:v>
                </c:pt>
                <c:pt idx="80">
                  <c:v>11666</c:v>
                </c:pt>
                <c:pt idx="81">
                  <c:v>12429</c:v>
                </c:pt>
                <c:pt idx="82">
                  <c:v>12425</c:v>
                </c:pt>
                <c:pt idx="83">
                  <c:v>12447</c:v>
                </c:pt>
                <c:pt idx="84">
                  <c:v>12284</c:v>
                </c:pt>
                <c:pt idx="85">
                  <c:v>12484</c:v>
                </c:pt>
                <c:pt idx="86">
                  <c:v>12419</c:v>
                </c:pt>
                <c:pt idx="87">
                  <c:v>12605</c:v>
                </c:pt>
                <c:pt idx="88">
                  <c:v>12891</c:v>
                </c:pt>
                <c:pt idx="89">
                  <c:v>13588</c:v>
                </c:pt>
                <c:pt idx="90">
                  <c:v>13713</c:v>
                </c:pt>
                <c:pt idx="91">
                  <c:v>13409</c:v>
                </c:pt>
                <c:pt idx="92">
                  <c:v>13083</c:v>
                </c:pt>
                <c:pt idx="93">
                  <c:v>12591</c:v>
                </c:pt>
                <c:pt idx="94">
                  <c:v>11559</c:v>
                </c:pt>
                <c:pt idx="95">
                  <c:v>10788</c:v>
                </c:pt>
                <c:pt idx="96">
                  <c:v>10196</c:v>
                </c:pt>
                <c:pt idx="97">
                  <c:v>9568</c:v>
                </c:pt>
                <c:pt idx="98">
                  <c:v>9296</c:v>
                </c:pt>
                <c:pt idx="99">
                  <c:v>9076</c:v>
                </c:pt>
                <c:pt idx="100">
                  <c:v>9062</c:v>
                </c:pt>
                <c:pt idx="101">
                  <c:v>8969</c:v>
                </c:pt>
                <c:pt idx="102">
                  <c:v>9222</c:v>
                </c:pt>
                <c:pt idx="103">
                  <c:v>9291</c:v>
                </c:pt>
                <c:pt idx="104">
                  <c:v>9184</c:v>
                </c:pt>
                <c:pt idx="105">
                  <c:v>9197</c:v>
                </c:pt>
                <c:pt idx="106">
                  <c:v>9476</c:v>
                </c:pt>
                <c:pt idx="107">
                  <c:v>9746</c:v>
                </c:pt>
                <c:pt idx="108">
                  <c:v>10136</c:v>
                </c:pt>
                <c:pt idx="109">
                  <c:v>10626</c:v>
                </c:pt>
                <c:pt idx="110">
                  <c:v>11066</c:v>
                </c:pt>
                <c:pt idx="111">
                  <c:v>11977</c:v>
                </c:pt>
                <c:pt idx="112">
                  <c:v>12569</c:v>
                </c:pt>
                <c:pt idx="113">
                  <c:v>13162</c:v>
                </c:pt>
                <c:pt idx="114">
                  <c:v>13562</c:v>
                </c:pt>
                <c:pt idx="115">
                  <c:v>13337</c:v>
                </c:pt>
                <c:pt idx="116">
                  <c:v>12697</c:v>
                </c:pt>
                <c:pt idx="117">
                  <c:v>12126</c:v>
                </c:pt>
                <c:pt idx="118">
                  <c:v>10845</c:v>
                </c:pt>
                <c:pt idx="119">
                  <c:v>9966</c:v>
                </c:pt>
                <c:pt idx="120">
                  <c:v>9846</c:v>
                </c:pt>
                <c:pt idx="121">
                  <c:v>9586</c:v>
                </c:pt>
                <c:pt idx="122">
                  <c:v>9399</c:v>
                </c:pt>
                <c:pt idx="123">
                  <c:v>9245</c:v>
                </c:pt>
                <c:pt idx="124">
                  <c:v>9262</c:v>
                </c:pt>
                <c:pt idx="125">
                  <c:v>9569</c:v>
                </c:pt>
                <c:pt idx="126">
                  <c:v>10975</c:v>
                </c:pt>
                <c:pt idx="127">
                  <c:v>11318</c:v>
                </c:pt>
                <c:pt idx="128">
                  <c:v>11733</c:v>
                </c:pt>
                <c:pt idx="129">
                  <c:v>11872</c:v>
                </c:pt>
                <c:pt idx="130">
                  <c:v>12030</c:v>
                </c:pt>
                <c:pt idx="131">
                  <c:v>12416</c:v>
                </c:pt>
                <c:pt idx="132">
                  <c:v>12930</c:v>
                </c:pt>
                <c:pt idx="133">
                  <c:v>13465</c:v>
                </c:pt>
                <c:pt idx="134">
                  <c:v>13784</c:v>
                </c:pt>
                <c:pt idx="135">
                  <c:v>14150</c:v>
                </c:pt>
                <c:pt idx="136">
                  <c:v>14178</c:v>
                </c:pt>
                <c:pt idx="137">
                  <c:v>14538</c:v>
                </c:pt>
                <c:pt idx="138">
                  <c:v>14442</c:v>
                </c:pt>
                <c:pt idx="139">
                  <c:v>14300</c:v>
                </c:pt>
                <c:pt idx="140">
                  <c:v>14251</c:v>
                </c:pt>
                <c:pt idx="141">
                  <c:v>13755</c:v>
                </c:pt>
                <c:pt idx="142">
                  <c:v>12115</c:v>
                </c:pt>
                <c:pt idx="143">
                  <c:v>11364</c:v>
                </c:pt>
                <c:pt idx="144">
                  <c:v>11524</c:v>
                </c:pt>
                <c:pt idx="145">
                  <c:v>11253</c:v>
                </c:pt>
                <c:pt idx="146">
                  <c:v>11148</c:v>
                </c:pt>
                <c:pt idx="147">
                  <c:v>10909</c:v>
                </c:pt>
                <c:pt idx="148">
                  <c:v>10848</c:v>
                </c:pt>
                <c:pt idx="149">
                  <c:v>11187</c:v>
                </c:pt>
                <c:pt idx="150">
                  <c:v>11714</c:v>
                </c:pt>
                <c:pt idx="151">
                  <c:v>12237</c:v>
                </c:pt>
                <c:pt idx="152">
                  <c:v>12420</c:v>
                </c:pt>
                <c:pt idx="153">
                  <c:v>12654</c:v>
                </c:pt>
                <c:pt idx="154">
                  <c:v>12720</c:v>
                </c:pt>
                <c:pt idx="155">
                  <c:v>12967</c:v>
                </c:pt>
                <c:pt idx="156">
                  <c:v>13462</c:v>
                </c:pt>
                <c:pt idx="157">
                  <c:v>13832</c:v>
                </c:pt>
                <c:pt idx="158">
                  <c:v>14287</c:v>
                </c:pt>
                <c:pt idx="159">
                  <c:v>14435</c:v>
                </c:pt>
                <c:pt idx="160">
                  <c:v>14869</c:v>
                </c:pt>
                <c:pt idx="161">
                  <c:v>15026</c:v>
                </c:pt>
                <c:pt idx="162">
                  <c:v>15104</c:v>
                </c:pt>
                <c:pt idx="163">
                  <c:v>14985</c:v>
                </c:pt>
                <c:pt idx="164">
                  <c:v>14824</c:v>
                </c:pt>
                <c:pt idx="165">
                  <c:v>14159</c:v>
                </c:pt>
                <c:pt idx="166">
                  <c:v>13029</c:v>
                </c:pt>
                <c:pt idx="167">
                  <c:v>11863</c:v>
                </c:pt>
                <c:pt idx="168">
                  <c:v>11246</c:v>
                </c:pt>
                <c:pt idx="169">
                  <c:v>10540</c:v>
                </c:pt>
                <c:pt idx="170">
                  <c:v>10333</c:v>
                </c:pt>
                <c:pt idx="171">
                  <c:v>10121</c:v>
                </c:pt>
                <c:pt idx="172">
                  <c:v>10315</c:v>
                </c:pt>
                <c:pt idx="173">
                  <c:v>10653</c:v>
                </c:pt>
                <c:pt idx="174">
                  <c:v>12028</c:v>
                </c:pt>
                <c:pt idx="175">
                  <c:v>12112</c:v>
                </c:pt>
                <c:pt idx="176">
                  <c:v>12051</c:v>
                </c:pt>
                <c:pt idx="177">
                  <c:v>12346</c:v>
                </c:pt>
                <c:pt idx="178">
                  <c:v>12673</c:v>
                </c:pt>
                <c:pt idx="179">
                  <c:v>13133</c:v>
                </c:pt>
                <c:pt idx="180">
                  <c:v>13816</c:v>
                </c:pt>
                <c:pt idx="181">
                  <c:v>14257</c:v>
                </c:pt>
                <c:pt idx="182">
                  <c:v>14408</c:v>
                </c:pt>
                <c:pt idx="183">
                  <c:v>14910</c:v>
                </c:pt>
                <c:pt idx="184">
                  <c:v>14919</c:v>
                </c:pt>
                <c:pt idx="185">
                  <c:v>15250</c:v>
                </c:pt>
                <c:pt idx="186">
                  <c:v>15310</c:v>
                </c:pt>
                <c:pt idx="187">
                  <c:v>15525</c:v>
                </c:pt>
                <c:pt idx="188">
                  <c:v>14878</c:v>
                </c:pt>
                <c:pt idx="189">
                  <c:v>14233</c:v>
                </c:pt>
                <c:pt idx="190">
                  <c:v>13652</c:v>
                </c:pt>
                <c:pt idx="191">
                  <c:v>12591</c:v>
                </c:pt>
                <c:pt idx="192">
                  <c:v>11450</c:v>
                </c:pt>
                <c:pt idx="193">
                  <c:v>11084</c:v>
                </c:pt>
                <c:pt idx="194">
                  <c:v>10790</c:v>
                </c:pt>
                <c:pt idx="195">
                  <c:v>10708</c:v>
                </c:pt>
                <c:pt idx="196">
                  <c:v>10752</c:v>
                </c:pt>
                <c:pt idx="197">
                  <c:v>11243</c:v>
                </c:pt>
                <c:pt idx="198">
                  <c:v>12063</c:v>
                </c:pt>
                <c:pt idx="199">
                  <c:v>11840</c:v>
                </c:pt>
                <c:pt idx="200">
                  <c:v>12118</c:v>
                </c:pt>
                <c:pt idx="201">
                  <c:v>12139</c:v>
                </c:pt>
                <c:pt idx="202">
                  <c:v>12462</c:v>
                </c:pt>
                <c:pt idx="203">
                  <c:v>12908</c:v>
                </c:pt>
                <c:pt idx="204">
                  <c:v>13087</c:v>
                </c:pt>
                <c:pt idx="205">
                  <c:v>13866</c:v>
                </c:pt>
                <c:pt idx="206">
                  <c:v>13821</c:v>
                </c:pt>
                <c:pt idx="207">
                  <c:v>14140</c:v>
                </c:pt>
                <c:pt idx="208">
                  <c:v>14668</c:v>
                </c:pt>
                <c:pt idx="209">
                  <c:v>14870</c:v>
                </c:pt>
                <c:pt idx="210">
                  <c:v>14827</c:v>
                </c:pt>
                <c:pt idx="211">
                  <c:v>14855</c:v>
                </c:pt>
                <c:pt idx="212">
                  <c:v>14734</c:v>
                </c:pt>
                <c:pt idx="213">
                  <c:v>14116</c:v>
                </c:pt>
                <c:pt idx="214">
                  <c:v>13398</c:v>
                </c:pt>
                <c:pt idx="215">
                  <c:v>12484</c:v>
                </c:pt>
                <c:pt idx="216">
                  <c:v>11967</c:v>
                </c:pt>
                <c:pt idx="217">
                  <c:v>11902</c:v>
                </c:pt>
                <c:pt idx="218">
                  <c:v>11508</c:v>
                </c:pt>
                <c:pt idx="219">
                  <c:v>11504</c:v>
                </c:pt>
                <c:pt idx="220">
                  <c:v>11840</c:v>
                </c:pt>
                <c:pt idx="221">
                  <c:v>12464</c:v>
                </c:pt>
                <c:pt idx="222">
                  <c:v>12975</c:v>
                </c:pt>
                <c:pt idx="223">
                  <c:v>13193</c:v>
                </c:pt>
                <c:pt idx="224">
                  <c:v>13157</c:v>
                </c:pt>
                <c:pt idx="225">
                  <c:v>13520</c:v>
                </c:pt>
                <c:pt idx="226">
                  <c:v>13599</c:v>
                </c:pt>
                <c:pt idx="227">
                  <c:v>13870</c:v>
                </c:pt>
                <c:pt idx="228">
                  <c:v>14183</c:v>
                </c:pt>
                <c:pt idx="229">
                  <c:v>14676</c:v>
                </c:pt>
                <c:pt idx="230">
                  <c:v>15108</c:v>
                </c:pt>
                <c:pt idx="231">
                  <c:v>15038</c:v>
                </c:pt>
                <c:pt idx="232">
                  <c:v>15344</c:v>
                </c:pt>
                <c:pt idx="233">
                  <c:v>15317</c:v>
                </c:pt>
                <c:pt idx="234">
                  <c:v>15179</c:v>
                </c:pt>
                <c:pt idx="235">
                  <c:v>15015</c:v>
                </c:pt>
                <c:pt idx="236">
                  <c:v>14834</c:v>
                </c:pt>
                <c:pt idx="237">
                  <c:v>14270</c:v>
                </c:pt>
                <c:pt idx="238">
                  <c:v>13652</c:v>
                </c:pt>
                <c:pt idx="239">
                  <c:v>13010</c:v>
                </c:pt>
                <c:pt idx="240">
                  <c:v>12185</c:v>
                </c:pt>
                <c:pt idx="241">
                  <c:v>11691</c:v>
                </c:pt>
                <c:pt idx="242">
                  <c:v>11460</c:v>
                </c:pt>
                <c:pt idx="243">
                  <c:v>11376</c:v>
                </c:pt>
                <c:pt idx="244">
                  <c:v>11515</c:v>
                </c:pt>
                <c:pt idx="245">
                  <c:v>11619</c:v>
                </c:pt>
                <c:pt idx="246">
                  <c:v>11603</c:v>
                </c:pt>
                <c:pt idx="247">
                  <c:v>11487</c:v>
                </c:pt>
                <c:pt idx="248">
                  <c:v>11745</c:v>
                </c:pt>
                <c:pt idx="249">
                  <c:v>12090</c:v>
                </c:pt>
                <c:pt idx="250">
                  <c:v>12286</c:v>
                </c:pt>
                <c:pt idx="251">
                  <c:v>12481</c:v>
                </c:pt>
                <c:pt idx="252">
                  <c:v>12470</c:v>
                </c:pt>
                <c:pt idx="253">
                  <c:v>12607</c:v>
                </c:pt>
                <c:pt idx="254">
                  <c:v>13175</c:v>
                </c:pt>
                <c:pt idx="255">
                  <c:v>13775</c:v>
                </c:pt>
                <c:pt idx="256">
                  <c:v>14243</c:v>
                </c:pt>
                <c:pt idx="257">
                  <c:v>14661</c:v>
                </c:pt>
                <c:pt idx="258">
                  <c:v>14831</c:v>
                </c:pt>
                <c:pt idx="259">
                  <c:v>14674</c:v>
                </c:pt>
                <c:pt idx="260">
                  <c:v>14289</c:v>
                </c:pt>
                <c:pt idx="261">
                  <c:v>13611</c:v>
                </c:pt>
                <c:pt idx="262">
                  <c:v>12804</c:v>
                </c:pt>
                <c:pt idx="263">
                  <c:v>11918</c:v>
                </c:pt>
                <c:pt idx="264">
                  <c:v>10670</c:v>
                </c:pt>
                <c:pt idx="265">
                  <c:v>10370</c:v>
                </c:pt>
                <c:pt idx="266">
                  <c:v>10086</c:v>
                </c:pt>
                <c:pt idx="267">
                  <c:v>9943</c:v>
                </c:pt>
                <c:pt idx="268">
                  <c:v>9737</c:v>
                </c:pt>
                <c:pt idx="269">
                  <c:v>9763</c:v>
                </c:pt>
                <c:pt idx="270">
                  <c:v>9544</c:v>
                </c:pt>
                <c:pt idx="271">
                  <c:v>9274</c:v>
                </c:pt>
                <c:pt idx="272">
                  <c:v>9620</c:v>
                </c:pt>
                <c:pt idx="273">
                  <c:v>10197</c:v>
                </c:pt>
                <c:pt idx="274">
                  <c:v>10611</c:v>
                </c:pt>
                <c:pt idx="275">
                  <c:v>10845</c:v>
                </c:pt>
                <c:pt idx="276">
                  <c:v>11232</c:v>
                </c:pt>
                <c:pt idx="277">
                  <c:v>11506</c:v>
                </c:pt>
                <c:pt idx="278">
                  <c:v>12036</c:v>
                </c:pt>
                <c:pt idx="279">
                  <c:v>12624</c:v>
                </c:pt>
                <c:pt idx="280">
                  <c:v>13366</c:v>
                </c:pt>
                <c:pt idx="281">
                  <c:v>13959</c:v>
                </c:pt>
                <c:pt idx="282">
                  <c:v>14025</c:v>
                </c:pt>
                <c:pt idx="283">
                  <c:v>13778</c:v>
                </c:pt>
                <c:pt idx="284">
                  <c:v>13305</c:v>
                </c:pt>
                <c:pt idx="285">
                  <c:v>12681</c:v>
                </c:pt>
                <c:pt idx="286">
                  <c:v>10624</c:v>
                </c:pt>
                <c:pt idx="287">
                  <c:v>9960</c:v>
                </c:pt>
                <c:pt idx="288">
                  <c:v>9360</c:v>
                </c:pt>
                <c:pt idx="289">
                  <c:v>9109</c:v>
                </c:pt>
                <c:pt idx="290">
                  <c:v>8797</c:v>
                </c:pt>
                <c:pt idx="291">
                  <c:v>8768</c:v>
                </c:pt>
                <c:pt idx="292">
                  <c:v>8731</c:v>
                </c:pt>
                <c:pt idx="293">
                  <c:v>9165</c:v>
                </c:pt>
                <c:pt idx="294">
                  <c:v>10824</c:v>
                </c:pt>
                <c:pt idx="295">
                  <c:v>11120</c:v>
                </c:pt>
                <c:pt idx="296">
                  <c:v>11429</c:v>
                </c:pt>
                <c:pt idx="297">
                  <c:v>11689</c:v>
                </c:pt>
                <c:pt idx="298">
                  <c:v>11967</c:v>
                </c:pt>
                <c:pt idx="299">
                  <c:v>12119</c:v>
                </c:pt>
                <c:pt idx="300">
                  <c:v>12632</c:v>
                </c:pt>
                <c:pt idx="301">
                  <c:v>12823</c:v>
                </c:pt>
                <c:pt idx="302">
                  <c:v>13108</c:v>
                </c:pt>
                <c:pt idx="303">
                  <c:v>13691</c:v>
                </c:pt>
                <c:pt idx="304">
                  <c:v>14126</c:v>
                </c:pt>
                <c:pt idx="305">
                  <c:v>14591</c:v>
                </c:pt>
                <c:pt idx="306">
                  <c:v>14959</c:v>
                </c:pt>
                <c:pt idx="307">
                  <c:v>14830</c:v>
                </c:pt>
                <c:pt idx="308">
                  <c:v>14171</c:v>
                </c:pt>
                <c:pt idx="309">
                  <c:v>13517</c:v>
                </c:pt>
                <c:pt idx="310">
                  <c:v>11645</c:v>
                </c:pt>
                <c:pt idx="311">
                  <c:v>10574</c:v>
                </c:pt>
                <c:pt idx="312">
                  <c:v>9606</c:v>
                </c:pt>
                <c:pt idx="313">
                  <c:v>9095</c:v>
                </c:pt>
                <c:pt idx="314">
                  <c:v>8861</c:v>
                </c:pt>
                <c:pt idx="315">
                  <c:v>8644</c:v>
                </c:pt>
                <c:pt idx="316">
                  <c:v>8729</c:v>
                </c:pt>
                <c:pt idx="317">
                  <c:v>8975</c:v>
                </c:pt>
                <c:pt idx="318">
                  <c:v>11176</c:v>
                </c:pt>
                <c:pt idx="319">
                  <c:v>11303</c:v>
                </c:pt>
                <c:pt idx="320">
                  <c:v>11803</c:v>
                </c:pt>
                <c:pt idx="321">
                  <c:v>11609</c:v>
                </c:pt>
                <c:pt idx="322">
                  <c:v>11824</c:v>
                </c:pt>
                <c:pt idx="323">
                  <c:v>11961</c:v>
                </c:pt>
                <c:pt idx="324">
                  <c:v>12525</c:v>
                </c:pt>
                <c:pt idx="325">
                  <c:v>12849</c:v>
                </c:pt>
                <c:pt idx="326">
                  <c:v>13583</c:v>
                </c:pt>
                <c:pt idx="327">
                  <c:v>13807</c:v>
                </c:pt>
                <c:pt idx="328">
                  <c:v>14368</c:v>
                </c:pt>
                <c:pt idx="329">
                  <c:v>14780</c:v>
                </c:pt>
                <c:pt idx="330">
                  <c:v>14799</c:v>
                </c:pt>
                <c:pt idx="331">
                  <c:v>14627</c:v>
                </c:pt>
                <c:pt idx="332">
                  <c:v>14239</c:v>
                </c:pt>
                <c:pt idx="333">
                  <c:v>13448</c:v>
                </c:pt>
                <c:pt idx="334">
                  <c:v>11242</c:v>
                </c:pt>
                <c:pt idx="335">
                  <c:v>10001</c:v>
                </c:pt>
              </c:numCache>
            </c:numRef>
          </c:val>
          <c:smooth val="0"/>
        </c:ser>
        <c:dLbls>
          <c:showLegendKey val="0"/>
          <c:showVal val="0"/>
          <c:showCatName val="0"/>
          <c:showSerName val="0"/>
          <c:showPercent val="0"/>
          <c:showBubbleSize val="0"/>
        </c:dLbls>
        <c:marker val="1"/>
        <c:smooth val="0"/>
        <c:axId val="724690784"/>
        <c:axId val="724684800"/>
      </c:lineChart>
      <c:cat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Algn val="ctr"/>
        <c:lblOffset val="100"/>
        <c:tickLblSkip val="48"/>
        <c:tickMarkSkip val="48"/>
        <c:noMultiLvlLbl val="0"/>
      </c:cat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W$18</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65</c:v>
                </c:pt>
                <c:pt idx="1">
                  <c:v>59</c:v>
                </c:pt>
                <c:pt idx="2">
                  <c:v>58</c:v>
                </c:pt>
                <c:pt idx="3">
                  <c:v>45</c:v>
                </c:pt>
                <c:pt idx="4">
                  <c:v>67</c:v>
                </c:pt>
                <c:pt idx="5">
                  <c:v>33</c:v>
                </c:pt>
                <c:pt idx="6">
                  <c:v>60</c:v>
                </c:pt>
                <c:pt idx="7">
                  <c:v>160</c:v>
                </c:pt>
                <c:pt idx="8">
                  <c:v>179</c:v>
                </c:pt>
                <c:pt idx="9">
                  <c:v>186</c:v>
                </c:pt>
                <c:pt idx="10">
                  <c:v>181</c:v>
                </c:pt>
                <c:pt idx="11">
                  <c:v>174</c:v>
                </c:pt>
                <c:pt idx="12">
                  <c:v>174</c:v>
                </c:pt>
                <c:pt idx="13">
                  <c:v>278</c:v>
                </c:pt>
                <c:pt idx="14">
                  <c:v>373</c:v>
                </c:pt>
                <c:pt idx="15">
                  <c:v>448</c:v>
                </c:pt>
                <c:pt idx="16">
                  <c:v>508</c:v>
                </c:pt>
                <c:pt idx="17">
                  <c:v>960</c:v>
                </c:pt>
                <c:pt idx="18">
                  <c:v>1691</c:v>
                </c:pt>
                <c:pt idx="19">
                  <c:v>1977</c:v>
                </c:pt>
                <c:pt idx="20">
                  <c:v>1918</c:v>
                </c:pt>
                <c:pt idx="21">
                  <c:v>2188</c:v>
                </c:pt>
                <c:pt idx="22">
                  <c:v>2124</c:v>
                </c:pt>
                <c:pt idx="23">
                  <c:v>2146</c:v>
                </c:pt>
                <c:pt idx="24">
                  <c:v>1982</c:v>
                </c:pt>
                <c:pt idx="25">
                  <c:v>1735</c:v>
                </c:pt>
                <c:pt idx="26">
                  <c:v>1777</c:v>
                </c:pt>
                <c:pt idx="27">
                  <c:v>1687</c:v>
                </c:pt>
                <c:pt idx="28">
                  <c:v>1406</c:v>
                </c:pt>
                <c:pt idx="29">
                  <c:v>1230</c:v>
                </c:pt>
                <c:pt idx="30">
                  <c:v>1035</c:v>
                </c:pt>
                <c:pt idx="31">
                  <c:v>781</c:v>
                </c:pt>
                <c:pt idx="32">
                  <c:v>609</c:v>
                </c:pt>
                <c:pt idx="33">
                  <c:v>567</c:v>
                </c:pt>
                <c:pt idx="34">
                  <c:v>441</c:v>
                </c:pt>
                <c:pt idx="35">
                  <c:v>277</c:v>
                </c:pt>
                <c:pt idx="36">
                  <c:v>95</c:v>
                </c:pt>
                <c:pt idx="37">
                  <c:v>14</c:v>
                </c:pt>
                <c:pt idx="38">
                  <c:v>24</c:v>
                </c:pt>
                <c:pt idx="39">
                  <c:v>40</c:v>
                </c:pt>
                <c:pt idx="40">
                  <c:v>75</c:v>
                </c:pt>
                <c:pt idx="41">
                  <c:v>135</c:v>
                </c:pt>
                <c:pt idx="42">
                  <c:v>209</c:v>
                </c:pt>
                <c:pt idx="43">
                  <c:v>249</c:v>
                </c:pt>
                <c:pt idx="44">
                  <c:v>327</c:v>
                </c:pt>
                <c:pt idx="45">
                  <c:v>668</c:v>
                </c:pt>
                <c:pt idx="46">
                  <c:v>952</c:v>
                </c:pt>
                <c:pt idx="47">
                  <c:v>1055</c:v>
                </c:pt>
                <c:pt idx="48">
                  <c:v>1004</c:v>
                </c:pt>
                <c:pt idx="49">
                  <c:v>981</c:v>
                </c:pt>
                <c:pt idx="50">
                  <c:v>913</c:v>
                </c:pt>
                <c:pt idx="51">
                  <c:v>711</c:v>
                </c:pt>
                <c:pt idx="52">
                  <c:v>587</c:v>
                </c:pt>
                <c:pt idx="53">
                  <c:v>453</c:v>
                </c:pt>
                <c:pt idx="54">
                  <c:v>473</c:v>
                </c:pt>
                <c:pt idx="55">
                  <c:v>503</c:v>
                </c:pt>
                <c:pt idx="56">
                  <c:v>648</c:v>
                </c:pt>
                <c:pt idx="57">
                  <c:v>568</c:v>
                </c:pt>
                <c:pt idx="58">
                  <c:v>458</c:v>
                </c:pt>
                <c:pt idx="59">
                  <c:v>330</c:v>
                </c:pt>
                <c:pt idx="60">
                  <c:v>317</c:v>
                </c:pt>
                <c:pt idx="61">
                  <c:v>434</c:v>
                </c:pt>
                <c:pt idx="62">
                  <c:v>752</c:v>
                </c:pt>
                <c:pt idx="63">
                  <c:v>1129</c:v>
                </c:pt>
                <c:pt idx="64">
                  <c:v>1521</c:v>
                </c:pt>
                <c:pt idx="65">
                  <c:v>1631</c:v>
                </c:pt>
                <c:pt idx="66">
                  <c:v>1724</c:v>
                </c:pt>
                <c:pt idx="67">
                  <c:v>1773</c:v>
                </c:pt>
                <c:pt idx="68">
                  <c:v>1826</c:v>
                </c:pt>
                <c:pt idx="69">
                  <c:v>1965</c:v>
                </c:pt>
                <c:pt idx="70">
                  <c:v>2084</c:v>
                </c:pt>
                <c:pt idx="71">
                  <c:v>2410</c:v>
                </c:pt>
                <c:pt idx="72">
                  <c:v>2431</c:v>
                </c:pt>
                <c:pt idx="73">
                  <c:v>2375</c:v>
                </c:pt>
                <c:pt idx="74">
                  <c:v>2404</c:v>
                </c:pt>
                <c:pt idx="75">
                  <c:v>2314</c:v>
                </c:pt>
                <c:pt idx="76">
                  <c:v>2301</c:v>
                </c:pt>
                <c:pt idx="77">
                  <c:v>2280</c:v>
                </c:pt>
                <c:pt idx="78">
                  <c:v>2241</c:v>
                </c:pt>
                <c:pt idx="79">
                  <c:v>2123</c:v>
                </c:pt>
                <c:pt idx="80">
                  <c:v>2082</c:v>
                </c:pt>
                <c:pt idx="81">
                  <c:v>2007</c:v>
                </c:pt>
                <c:pt idx="82">
                  <c:v>1847</c:v>
                </c:pt>
                <c:pt idx="83">
                  <c:v>1616</c:v>
                </c:pt>
                <c:pt idx="84">
                  <c:v>1424</c:v>
                </c:pt>
                <c:pt idx="85">
                  <c:v>1224</c:v>
                </c:pt>
                <c:pt idx="86">
                  <c:v>1108</c:v>
                </c:pt>
                <c:pt idx="87">
                  <c:v>1049</c:v>
                </c:pt>
                <c:pt idx="88">
                  <c:v>1019</c:v>
                </c:pt>
                <c:pt idx="89">
                  <c:v>1107</c:v>
                </c:pt>
                <c:pt idx="90">
                  <c:v>1252</c:v>
                </c:pt>
                <c:pt idx="91">
                  <c:v>1284</c:v>
                </c:pt>
                <c:pt idx="92">
                  <c:v>1191</c:v>
                </c:pt>
                <c:pt idx="93">
                  <c:v>1197</c:v>
                </c:pt>
                <c:pt idx="94">
                  <c:v>1082</c:v>
                </c:pt>
                <c:pt idx="95">
                  <c:v>1105</c:v>
                </c:pt>
                <c:pt idx="96">
                  <c:v>1004</c:v>
                </c:pt>
                <c:pt idx="97">
                  <c:v>939</c:v>
                </c:pt>
                <c:pt idx="98">
                  <c:v>915</c:v>
                </c:pt>
                <c:pt idx="99">
                  <c:v>845</c:v>
                </c:pt>
                <c:pt idx="100">
                  <c:v>685</c:v>
                </c:pt>
                <c:pt idx="101">
                  <c:v>540</c:v>
                </c:pt>
                <c:pt idx="102">
                  <c:v>416</c:v>
                </c:pt>
                <c:pt idx="103">
                  <c:v>346</c:v>
                </c:pt>
                <c:pt idx="104">
                  <c:v>301</c:v>
                </c:pt>
                <c:pt idx="105">
                  <c:v>235</c:v>
                </c:pt>
                <c:pt idx="106">
                  <c:v>158</c:v>
                </c:pt>
                <c:pt idx="107">
                  <c:v>95</c:v>
                </c:pt>
                <c:pt idx="108">
                  <c:v>42</c:v>
                </c:pt>
                <c:pt idx="109">
                  <c:v>21</c:v>
                </c:pt>
                <c:pt idx="110">
                  <c:v>21</c:v>
                </c:pt>
                <c:pt idx="111">
                  <c:v>29</c:v>
                </c:pt>
                <c:pt idx="112">
                  <c:v>86</c:v>
                </c:pt>
                <c:pt idx="113">
                  <c:v>114</c:v>
                </c:pt>
                <c:pt idx="114">
                  <c:v>152</c:v>
                </c:pt>
                <c:pt idx="115">
                  <c:v>149</c:v>
                </c:pt>
                <c:pt idx="116">
                  <c:v>203</c:v>
                </c:pt>
                <c:pt idx="117">
                  <c:v>269</c:v>
                </c:pt>
                <c:pt idx="118">
                  <c:v>358</c:v>
                </c:pt>
                <c:pt idx="119">
                  <c:v>411</c:v>
                </c:pt>
                <c:pt idx="120">
                  <c:v>424</c:v>
                </c:pt>
                <c:pt idx="121">
                  <c:v>517</c:v>
                </c:pt>
                <c:pt idx="122">
                  <c:v>548</c:v>
                </c:pt>
                <c:pt idx="123">
                  <c:v>421</c:v>
                </c:pt>
                <c:pt idx="124">
                  <c:v>308</c:v>
                </c:pt>
                <c:pt idx="125">
                  <c:v>248</c:v>
                </c:pt>
                <c:pt idx="126">
                  <c:v>198</c:v>
                </c:pt>
                <c:pt idx="127">
                  <c:v>153</c:v>
                </c:pt>
                <c:pt idx="128">
                  <c:v>89</c:v>
                </c:pt>
                <c:pt idx="129">
                  <c:v>41</c:v>
                </c:pt>
                <c:pt idx="130">
                  <c:v>8</c:v>
                </c:pt>
                <c:pt idx="131">
                  <c:v>5</c:v>
                </c:pt>
                <c:pt idx="132">
                  <c:v>10</c:v>
                </c:pt>
                <c:pt idx="133">
                  <c:v>9</c:v>
                </c:pt>
                <c:pt idx="134">
                  <c:v>20</c:v>
                </c:pt>
                <c:pt idx="135">
                  <c:v>17</c:v>
                </c:pt>
                <c:pt idx="136">
                  <c:v>24</c:v>
                </c:pt>
                <c:pt idx="137">
                  <c:v>42</c:v>
                </c:pt>
                <c:pt idx="138">
                  <c:v>68</c:v>
                </c:pt>
                <c:pt idx="139">
                  <c:v>117</c:v>
                </c:pt>
                <c:pt idx="140">
                  <c:v>251</c:v>
                </c:pt>
                <c:pt idx="141">
                  <c:v>425</c:v>
                </c:pt>
                <c:pt idx="142">
                  <c:v>538</c:v>
                </c:pt>
                <c:pt idx="143">
                  <c:v>644</c:v>
                </c:pt>
                <c:pt idx="144">
                  <c:v>802</c:v>
                </c:pt>
                <c:pt idx="145">
                  <c:v>949</c:v>
                </c:pt>
                <c:pt idx="146">
                  <c:v>1009</c:v>
                </c:pt>
                <c:pt idx="147">
                  <c:v>895</c:v>
                </c:pt>
                <c:pt idx="148">
                  <c:v>772</c:v>
                </c:pt>
                <c:pt idx="149">
                  <c:v>689</c:v>
                </c:pt>
                <c:pt idx="150">
                  <c:v>639</c:v>
                </c:pt>
                <c:pt idx="151">
                  <c:v>469</c:v>
                </c:pt>
                <c:pt idx="152">
                  <c:v>317</c:v>
                </c:pt>
                <c:pt idx="153">
                  <c:v>180</c:v>
                </c:pt>
                <c:pt idx="154">
                  <c:v>71</c:v>
                </c:pt>
                <c:pt idx="155">
                  <c:v>23</c:v>
                </c:pt>
                <c:pt idx="156">
                  <c:v>7</c:v>
                </c:pt>
                <c:pt idx="157">
                  <c:v>10</c:v>
                </c:pt>
                <c:pt idx="158">
                  <c:v>15</c:v>
                </c:pt>
                <c:pt idx="159">
                  <c:v>33</c:v>
                </c:pt>
                <c:pt idx="160">
                  <c:v>52</c:v>
                </c:pt>
                <c:pt idx="161">
                  <c:v>77</c:v>
                </c:pt>
                <c:pt idx="162">
                  <c:v>89</c:v>
                </c:pt>
                <c:pt idx="163">
                  <c:v>91</c:v>
                </c:pt>
                <c:pt idx="164">
                  <c:v>99</c:v>
                </c:pt>
                <c:pt idx="165">
                  <c:v>77</c:v>
                </c:pt>
                <c:pt idx="166">
                  <c:v>78</c:v>
                </c:pt>
                <c:pt idx="167">
                  <c:v>68</c:v>
                </c:pt>
                <c:pt idx="168">
                  <c:v>60</c:v>
                </c:pt>
                <c:pt idx="169">
                  <c:v>40</c:v>
                </c:pt>
                <c:pt idx="170">
                  <c:v>63</c:v>
                </c:pt>
                <c:pt idx="171">
                  <c:v>46</c:v>
                </c:pt>
                <c:pt idx="172">
                  <c:v>32</c:v>
                </c:pt>
                <c:pt idx="173">
                  <c:v>17</c:v>
                </c:pt>
                <c:pt idx="174">
                  <c:v>14</c:v>
                </c:pt>
                <c:pt idx="175">
                  <c:v>17</c:v>
                </c:pt>
                <c:pt idx="176">
                  <c:v>24</c:v>
                </c:pt>
                <c:pt idx="177">
                  <c:v>50</c:v>
                </c:pt>
                <c:pt idx="178">
                  <c:v>107</c:v>
                </c:pt>
                <c:pt idx="179">
                  <c:v>186</c:v>
                </c:pt>
                <c:pt idx="180">
                  <c:v>242</c:v>
                </c:pt>
                <c:pt idx="181">
                  <c:v>347</c:v>
                </c:pt>
                <c:pt idx="182">
                  <c:v>389</c:v>
                </c:pt>
                <c:pt idx="183">
                  <c:v>350</c:v>
                </c:pt>
                <c:pt idx="184">
                  <c:v>311</c:v>
                </c:pt>
                <c:pt idx="185">
                  <c:v>199</c:v>
                </c:pt>
                <c:pt idx="186">
                  <c:v>127</c:v>
                </c:pt>
                <c:pt idx="187">
                  <c:v>93</c:v>
                </c:pt>
                <c:pt idx="188">
                  <c:v>107</c:v>
                </c:pt>
                <c:pt idx="189">
                  <c:v>68</c:v>
                </c:pt>
                <c:pt idx="190">
                  <c:v>59</c:v>
                </c:pt>
                <c:pt idx="191">
                  <c:v>83</c:v>
                </c:pt>
                <c:pt idx="192">
                  <c:v>68</c:v>
                </c:pt>
                <c:pt idx="193">
                  <c:v>59</c:v>
                </c:pt>
                <c:pt idx="194">
                  <c:v>80</c:v>
                </c:pt>
                <c:pt idx="195">
                  <c:v>53</c:v>
                </c:pt>
                <c:pt idx="196">
                  <c:v>41</c:v>
                </c:pt>
                <c:pt idx="197">
                  <c:v>44</c:v>
                </c:pt>
                <c:pt idx="198">
                  <c:v>37</c:v>
                </c:pt>
                <c:pt idx="199">
                  <c:v>13</c:v>
                </c:pt>
                <c:pt idx="200">
                  <c:v>13</c:v>
                </c:pt>
                <c:pt idx="201">
                  <c:v>17</c:v>
                </c:pt>
                <c:pt idx="202">
                  <c:v>13</c:v>
                </c:pt>
                <c:pt idx="203">
                  <c:v>21</c:v>
                </c:pt>
                <c:pt idx="204">
                  <c:v>15</c:v>
                </c:pt>
                <c:pt idx="205">
                  <c:v>21</c:v>
                </c:pt>
                <c:pt idx="206">
                  <c:v>25</c:v>
                </c:pt>
                <c:pt idx="207">
                  <c:v>99</c:v>
                </c:pt>
                <c:pt idx="208">
                  <c:v>214</c:v>
                </c:pt>
                <c:pt idx="209">
                  <c:v>268</c:v>
                </c:pt>
                <c:pt idx="210">
                  <c:v>372</c:v>
                </c:pt>
                <c:pt idx="211">
                  <c:v>615</c:v>
                </c:pt>
                <c:pt idx="212">
                  <c:v>669</c:v>
                </c:pt>
                <c:pt idx="213">
                  <c:v>605</c:v>
                </c:pt>
                <c:pt idx="214">
                  <c:v>427</c:v>
                </c:pt>
                <c:pt idx="215">
                  <c:v>346</c:v>
                </c:pt>
                <c:pt idx="216">
                  <c:v>398</c:v>
                </c:pt>
                <c:pt idx="217">
                  <c:v>396</c:v>
                </c:pt>
                <c:pt idx="218">
                  <c:v>412</c:v>
                </c:pt>
                <c:pt idx="219">
                  <c:v>423</c:v>
                </c:pt>
                <c:pt idx="220">
                  <c:v>590</c:v>
                </c:pt>
                <c:pt idx="221">
                  <c:v>775</c:v>
                </c:pt>
                <c:pt idx="222">
                  <c:v>868</c:v>
                </c:pt>
                <c:pt idx="223">
                  <c:v>971</c:v>
                </c:pt>
                <c:pt idx="224">
                  <c:v>929</c:v>
                </c:pt>
                <c:pt idx="225">
                  <c:v>1075</c:v>
                </c:pt>
                <c:pt idx="226">
                  <c:v>1006</c:v>
                </c:pt>
                <c:pt idx="227">
                  <c:v>1099</c:v>
                </c:pt>
                <c:pt idx="228">
                  <c:v>1109</c:v>
                </c:pt>
                <c:pt idx="229">
                  <c:v>1027</c:v>
                </c:pt>
                <c:pt idx="230">
                  <c:v>1132</c:v>
                </c:pt>
                <c:pt idx="231">
                  <c:v>969</c:v>
                </c:pt>
                <c:pt idx="232">
                  <c:v>801</c:v>
                </c:pt>
                <c:pt idx="233">
                  <c:v>810</c:v>
                </c:pt>
                <c:pt idx="234">
                  <c:v>881</c:v>
                </c:pt>
                <c:pt idx="235">
                  <c:v>1180</c:v>
                </c:pt>
                <c:pt idx="236">
                  <c:v>1328</c:v>
                </c:pt>
                <c:pt idx="237">
                  <c:v>1401</c:v>
                </c:pt>
                <c:pt idx="238">
                  <c:v>1561</c:v>
                </c:pt>
                <c:pt idx="239">
                  <c:v>1581</c:v>
                </c:pt>
                <c:pt idx="240">
                  <c:v>1590</c:v>
                </c:pt>
                <c:pt idx="241">
                  <c:v>1531</c:v>
                </c:pt>
                <c:pt idx="242">
                  <c:v>1509</c:v>
                </c:pt>
                <c:pt idx="243">
                  <c:v>1573</c:v>
                </c:pt>
                <c:pt idx="244">
                  <c:v>1623</c:v>
                </c:pt>
                <c:pt idx="245">
                  <c:v>1555</c:v>
                </c:pt>
                <c:pt idx="246">
                  <c:v>1389</c:v>
                </c:pt>
                <c:pt idx="247">
                  <c:v>1151</c:v>
                </c:pt>
                <c:pt idx="248">
                  <c:v>1050</c:v>
                </c:pt>
                <c:pt idx="249">
                  <c:v>907</c:v>
                </c:pt>
                <c:pt idx="250">
                  <c:v>614</c:v>
                </c:pt>
                <c:pt idx="251">
                  <c:v>390</c:v>
                </c:pt>
                <c:pt idx="252">
                  <c:v>247</c:v>
                </c:pt>
                <c:pt idx="253">
                  <c:v>256</c:v>
                </c:pt>
                <c:pt idx="254">
                  <c:v>359</c:v>
                </c:pt>
                <c:pt idx="255">
                  <c:v>633</c:v>
                </c:pt>
                <c:pt idx="256">
                  <c:v>980</c:v>
                </c:pt>
                <c:pt idx="257">
                  <c:v>1211</c:v>
                </c:pt>
                <c:pt idx="258">
                  <c:v>1299</c:v>
                </c:pt>
                <c:pt idx="259">
                  <c:v>1464</c:v>
                </c:pt>
                <c:pt idx="260">
                  <c:v>1335</c:v>
                </c:pt>
                <c:pt idx="261">
                  <c:v>1463</c:v>
                </c:pt>
                <c:pt idx="262">
                  <c:v>1642</c:v>
                </c:pt>
                <c:pt idx="263">
                  <c:v>1632</c:v>
                </c:pt>
                <c:pt idx="264">
                  <c:v>1765</c:v>
                </c:pt>
                <c:pt idx="265">
                  <c:v>1755</c:v>
                </c:pt>
                <c:pt idx="266">
                  <c:v>1583</c:v>
                </c:pt>
                <c:pt idx="267">
                  <c:v>1469</c:v>
                </c:pt>
                <c:pt idx="268">
                  <c:v>1310</c:v>
                </c:pt>
                <c:pt idx="269">
                  <c:v>1160</c:v>
                </c:pt>
                <c:pt idx="270">
                  <c:v>1117</c:v>
                </c:pt>
                <c:pt idx="271">
                  <c:v>817</c:v>
                </c:pt>
                <c:pt idx="272">
                  <c:v>724</c:v>
                </c:pt>
                <c:pt idx="273">
                  <c:v>837</c:v>
                </c:pt>
                <c:pt idx="274">
                  <c:v>724</c:v>
                </c:pt>
                <c:pt idx="275">
                  <c:v>650</c:v>
                </c:pt>
                <c:pt idx="276">
                  <c:v>603</c:v>
                </c:pt>
                <c:pt idx="277">
                  <c:v>463</c:v>
                </c:pt>
                <c:pt idx="278">
                  <c:v>440</c:v>
                </c:pt>
                <c:pt idx="279">
                  <c:v>464</c:v>
                </c:pt>
                <c:pt idx="280">
                  <c:v>592</c:v>
                </c:pt>
                <c:pt idx="281">
                  <c:v>753</c:v>
                </c:pt>
                <c:pt idx="282">
                  <c:v>821</c:v>
                </c:pt>
                <c:pt idx="283">
                  <c:v>673</c:v>
                </c:pt>
                <c:pt idx="284">
                  <c:v>770</c:v>
                </c:pt>
                <c:pt idx="285">
                  <c:v>851</c:v>
                </c:pt>
                <c:pt idx="286">
                  <c:v>776</c:v>
                </c:pt>
                <c:pt idx="287">
                  <c:v>716</c:v>
                </c:pt>
                <c:pt idx="288">
                  <c:v>723</c:v>
                </c:pt>
                <c:pt idx="289">
                  <c:v>774</c:v>
                </c:pt>
                <c:pt idx="290">
                  <c:v>681</c:v>
                </c:pt>
                <c:pt idx="291">
                  <c:v>753</c:v>
                </c:pt>
                <c:pt idx="292">
                  <c:v>602</c:v>
                </c:pt>
                <c:pt idx="293">
                  <c:v>498</c:v>
                </c:pt>
                <c:pt idx="294">
                  <c:v>593</c:v>
                </c:pt>
                <c:pt idx="295">
                  <c:v>862</c:v>
                </c:pt>
                <c:pt idx="296">
                  <c:v>1019</c:v>
                </c:pt>
                <c:pt idx="297">
                  <c:v>995</c:v>
                </c:pt>
                <c:pt idx="298">
                  <c:v>874</c:v>
                </c:pt>
                <c:pt idx="299">
                  <c:v>707</c:v>
                </c:pt>
                <c:pt idx="300">
                  <c:v>523</c:v>
                </c:pt>
                <c:pt idx="301">
                  <c:v>349</c:v>
                </c:pt>
                <c:pt idx="302">
                  <c:v>282</c:v>
                </c:pt>
                <c:pt idx="303">
                  <c:v>347</c:v>
                </c:pt>
                <c:pt idx="304">
                  <c:v>503</c:v>
                </c:pt>
                <c:pt idx="305">
                  <c:v>957</c:v>
                </c:pt>
                <c:pt idx="306">
                  <c:v>1295</c:v>
                </c:pt>
                <c:pt idx="307">
                  <c:v>1572</c:v>
                </c:pt>
                <c:pt idx="308">
                  <c:v>1609</c:v>
                </c:pt>
                <c:pt idx="309">
                  <c:v>1589</c:v>
                </c:pt>
                <c:pt idx="310">
                  <c:v>1526</c:v>
                </c:pt>
                <c:pt idx="311">
                  <c:v>1520</c:v>
                </c:pt>
                <c:pt idx="312">
                  <c:v>1508</c:v>
                </c:pt>
                <c:pt idx="313">
                  <c:v>1367</c:v>
                </c:pt>
                <c:pt idx="314">
                  <c:v>1286</c:v>
                </c:pt>
                <c:pt idx="315">
                  <c:v>1155</c:v>
                </c:pt>
                <c:pt idx="316">
                  <c:v>1096</c:v>
                </c:pt>
                <c:pt idx="317">
                  <c:v>1013</c:v>
                </c:pt>
                <c:pt idx="318">
                  <c:v>876</c:v>
                </c:pt>
                <c:pt idx="319">
                  <c:v>685</c:v>
                </c:pt>
                <c:pt idx="320">
                  <c:v>533</c:v>
                </c:pt>
                <c:pt idx="321">
                  <c:v>327</c:v>
                </c:pt>
                <c:pt idx="322">
                  <c:v>90</c:v>
                </c:pt>
                <c:pt idx="323">
                  <c:v>7</c:v>
                </c:pt>
                <c:pt idx="324">
                  <c:v>9</c:v>
                </c:pt>
                <c:pt idx="325">
                  <c:v>15</c:v>
                </c:pt>
                <c:pt idx="326">
                  <c:v>64</c:v>
                </c:pt>
                <c:pt idx="327">
                  <c:v>75</c:v>
                </c:pt>
                <c:pt idx="328">
                  <c:v>96</c:v>
                </c:pt>
                <c:pt idx="329">
                  <c:v>96</c:v>
                </c:pt>
                <c:pt idx="330">
                  <c:v>104</c:v>
                </c:pt>
                <c:pt idx="331">
                  <c:v>122</c:v>
                </c:pt>
                <c:pt idx="332">
                  <c:v>161</c:v>
                </c:pt>
                <c:pt idx="333">
                  <c:v>153</c:v>
                </c:pt>
                <c:pt idx="334">
                  <c:v>151</c:v>
                </c:pt>
                <c:pt idx="335">
                  <c:v>181</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1</c:v>
                </c:pt>
                <c:pt idx="1">
                  <c:v>0</c:v>
                </c:pt>
                <c:pt idx="2">
                  <c:v>0</c:v>
                </c:pt>
                <c:pt idx="3">
                  <c:v>-2</c:v>
                </c:pt>
                <c:pt idx="4">
                  <c:v>-1</c:v>
                </c:pt>
                <c:pt idx="5">
                  <c:v>0</c:v>
                </c:pt>
                <c:pt idx="6">
                  <c:v>6</c:v>
                </c:pt>
                <c:pt idx="7">
                  <c:v>57</c:v>
                </c:pt>
                <c:pt idx="8">
                  <c:v>111</c:v>
                </c:pt>
                <c:pt idx="9">
                  <c:v>126</c:v>
                </c:pt>
                <c:pt idx="10">
                  <c:v>124</c:v>
                </c:pt>
                <c:pt idx="11">
                  <c:v>121</c:v>
                </c:pt>
                <c:pt idx="12">
                  <c:v>122</c:v>
                </c:pt>
                <c:pt idx="13">
                  <c:v>113</c:v>
                </c:pt>
                <c:pt idx="14">
                  <c:v>110</c:v>
                </c:pt>
                <c:pt idx="15">
                  <c:v>122</c:v>
                </c:pt>
                <c:pt idx="16">
                  <c:v>115</c:v>
                </c:pt>
                <c:pt idx="17">
                  <c:v>112</c:v>
                </c:pt>
                <c:pt idx="18">
                  <c:v>78</c:v>
                </c:pt>
                <c:pt idx="19">
                  <c:v>32</c:v>
                </c:pt>
                <c:pt idx="20">
                  <c:v>-1</c:v>
                </c:pt>
                <c:pt idx="21">
                  <c:v>-1</c:v>
                </c:pt>
                <c:pt idx="22">
                  <c:v>0</c:v>
                </c:pt>
                <c:pt idx="23">
                  <c:v>-1</c:v>
                </c:pt>
                <c:pt idx="24">
                  <c:v>0</c:v>
                </c:pt>
                <c:pt idx="25">
                  <c:v>-2</c:v>
                </c:pt>
                <c:pt idx="26">
                  <c:v>-1</c:v>
                </c:pt>
                <c:pt idx="27">
                  <c:v>0</c:v>
                </c:pt>
                <c:pt idx="28">
                  <c:v>-1</c:v>
                </c:pt>
                <c:pt idx="29">
                  <c:v>0</c:v>
                </c:pt>
                <c:pt idx="30">
                  <c:v>15</c:v>
                </c:pt>
                <c:pt idx="31">
                  <c:v>78</c:v>
                </c:pt>
                <c:pt idx="32">
                  <c:v>131</c:v>
                </c:pt>
                <c:pt idx="33">
                  <c:v>130</c:v>
                </c:pt>
                <c:pt idx="34">
                  <c:v>134</c:v>
                </c:pt>
                <c:pt idx="35">
                  <c:v>133</c:v>
                </c:pt>
                <c:pt idx="36">
                  <c:v>129</c:v>
                </c:pt>
                <c:pt idx="37">
                  <c:v>126</c:v>
                </c:pt>
                <c:pt idx="38">
                  <c:v>130</c:v>
                </c:pt>
                <c:pt idx="39">
                  <c:v>131</c:v>
                </c:pt>
                <c:pt idx="40">
                  <c:v>127</c:v>
                </c:pt>
                <c:pt idx="41">
                  <c:v>125</c:v>
                </c:pt>
                <c:pt idx="42">
                  <c:v>99</c:v>
                </c:pt>
                <c:pt idx="43">
                  <c:v>38</c:v>
                </c:pt>
                <c:pt idx="44">
                  <c:v>-1</c:v>
                </c:pt>
                <c:pt idx="45">
                  <c:v>-1</c:v>
                </c:pt>
                <c:pt idx="46">
                  <c:v>0</c:v>
                </c:pt>
                <c:pt idx="47">
                  <c:v>-1</c:v>
                </c:pt>
                <c:pt idx="48">
                  <c:v>0</c:v>
                </c:pt>
                <c:pt idx="49">
                  <c:v>-1</c:v>
                </c:pt>
                <c:pt idx="50">
                  <c:v>-1</c:v>
                </c:pt>
                <c:pt idx="51">
                  <c:v>3</c:v>
                </c:pt>
                <c:pt idx="52">
                  <c:v>0</c:v>
                </c:pt>
                <c:pt idx="53">
                  <c:v>-1</c:v>
                </c:pt>
                <c:pt idx="54">
                  <c:v>12</c:v>
                </c:pt>
                <c:pt idx="55">
                  <c:v>72</c:v>
                </c:pt>
                <c:pt idx="56">
                  <c:v>116</c:v>
                </c:pt>
                <c:pt idx="57">
                  <c:v>128</c:v>
                </c:pt>
                <c:pt idx="58">
                  <c:v>132</c:v>
                </c:pt>
                <c:pt idx="59">
                  <c:v>129</c:v>
                </c:pt>
                <c:pt idx="60">
                  <c:v>133</c:v>
                </c:pt>
                <c:pt idx="61">
                  <c:v>130</c:v>
                </c:pt>
                <c:pt idx="62">
                  <c:v>131</c:v>
                </c:pt>
                <c:pt idx="63">
                  <c:v>129</c:v>
                </c:pt>
                <c:pt idx="64">
                  <c:v>131</c:v>
                </c:pt>
                <c:pt idx="65">
                  <c:v>128</c:v>
                </c:pt>
                <c:pt idx="66">
                  <c:v>93</c:v>
                </c:pt>
                <c:pt idx="67">
                  <c:v>16</c:v>
                </c:pt>
                <c:pt idx="68">
                  <c:v>0</c:v>
                </c:pt>
                <c:pt idx="69">
                  <c:v>-2</c:v>
                </c:pt>
                <c:pt idx="70">
                  <c:v>0</c:v>
                </c:pt>
                <c:pt idx="71">
                  <c:v>-2</c:v>
                </c:pt>
                <c:pt idx="72">
                  <c:v>-1</c:v>
                </c:pt>
                <c:pt idx="73">
                  <c:v>-1</c:v>
                </c:pt>
                <c:pt idx="74">
                  <c:v>0</c:v>
                </c:pt>
                <c:pt idx="75">
                  <c:v>-1</c:v>
                </c:pt>
                <c:pt idx="76">
                  <c:v>0</c:v>
                </c:pt>
                <c:pt idx="77">
                  <c:v>-1</c:v>
                </c:pt>
                <c:pt idx="78">
                  <c:v>12</c:v>
                </c:pt>
                <c:pt idx="79">
                  <c:v>77</c:v>
                </c:pt>
                <c:pt idx="80">
                  <c:v>130</c:v>
                </c:pt>
                <c:pt idx="81">
                  <c:v>131</c:v>
                </c:pt>
                <c:pt idx="82">
                  <c:v>133</c:v>
                </c:pt>
                <c:pt idx="83">
                  <c:v>134</c:v>
                </c:pt>
                <c:pt idx="84">
                  <c:v>133</c:v>
                </c:pt>
                <c:pt idx="85">
                  <c:v>130</c:v>
                </c:pt>
                <c:pt idx="86">
                  <c:v>130</c:v>
                </c:pt>
                <c:pt idx="87">
                  <c:v>126</c:v>
                </c:pt>
                <c:pt idx="88">
                  <c:v>123</c:v>
                </c:pt>
                <c:pt idx="89">
                  <c:v>122</c:v>
                </c:pt>
                <c:pt idx="90">
                  <c:v>89</c:v>
                </c:pt>
                <c:pt idx="91">
                  <c:v>42</c:v>
                </c:pt>
                <c:pt idx="92">
                  <c:v>0</c:v>
                </c:pt>
                <c:pt idx="93">
                  <c:v>0</c:v>
                </c:pt>
                <c:pt idx="94">
                  <c:v>0</c:v>
                </c:pt>
                <c:pt idx="95">
                  <c:v>-1</c:v>
                </c:pt>
                <c:pt idx="96">
                  <c:v>-2</c:v>
                </c:pt>
                <c:pt idx="97">
                  <c:v>0</c:v>
                </c:pt>
                <c:pt idx="98">
                  <c:v>0</c:v>
                </c:pt>
                <c:pt idx="99">
                  <c:v>-1</c:v>
                </c:pt>
                <c:pt idx="100">
                  <c:v>0</c:v>
                </c:pt>
                <c:pt idx="101">
                  <c:v>0</c:v>
                </c:pt>
                <c:pt idx="102">
                  <c:v>12</c:v>
                </c:pt>
                <c:pt idx="103">
                  <c:v>77</c:v>
                </c:pt>
                <c:pt idx="104">
                  <c:v>130</c:v>
                </c:pt>
                <c:pt idx="105">
                  <c:v>132</c:v>
                </c:pt>
                <c:pt idx="106">
                  <c:v>130</c:v>
                </c:pt>
                <c:pt idx="107">
                  <c:v>132</c:v>
                </c:pt>
                <c:pt idx="108">
                  <c:v>126</c:v>
                </c:pt>
                <c:pt idx="109">
                  <c:v>123</c:v>
                </c:pt>
                <c:pt idx="110">
                  <c:v>126</c:v>
                </c:pt>
                <c:pt idx="111">
                  <c:v>120</c:v>
                </c:pt>
                <c:pt idx="112">
                  <c:v>120</c:v>
                </c:pt>
                <c:pt idx="113">
                  <c:v>108</c:v>
                </c:pt>
                <c:pt idx="114">
                  <c:v>65</c:v>
                </c:pt>
                <c:pt idx="115">
                  <c:v>12</c:v>
                </c:pt>
                <c:pt idx="116">
                  <c:v>-1</c:v>
                </c:pt>
                <c:pt idx="117">
                  <c:v>-3</c:v>
                </c:pt>
                <c:pt idx="118">
                  <c:v>-2</c:v>
                </c:pt>
                <c:pt idx="119">
                  <c:v>0</c:v>
                </c:pt>
                <c:pt idx="120">
                  <c:v>0</c:v>
                </c:pt>
                <c:pt idx="121">
                  <c:v>-1</c:v>
                </c:pt>
                <c:pt idx="122">
                  <c:v>0</c:v>
                </c:pt>
                <c:pt idx="123">
                  <c:v>-1</c:v>
                </c:pt>
                <c:pt idx="124">
                  <c:v>-2</c:v>
                </c:pt>
                <c:pt idx="125">
                  <c:v>0</c:v>
                </c:pt>
                <c:pt idx="126">
                  <c:v>14</c:v>
                </c:pt>
                <c:pt idx="127">
                  <c:v>72</c:v>
                </c:pt>
                <c:pt idx="128">
                  <c:v>127</c:v>
                </c:pt>
                <c:pt idx="129">
                  <c:v>130</c:v>
                </c:pt>
                <c:pt idx="130">
                  <c:v>131</c:v>
                </c:pt>
                <c:pt idx="131">
                  <c:v>130</c:v>
                </c:pt>
                <c:pt idx="132">
                  <c:v>125</c:v>
                </c:pt>
                <c:pt idx="133">
                  <c:v>119</c:v>
                </c:pt>
                <c:pt idx="134">
                  <c:v>125</c:v>
                </c:pt>
                <c:pt idx="135">
                  <c:v>132</c:v>
                </c:pt>
                <c:pt idx="136">
                  <c:v>129</c:v>
                </c:pt>
                <c:pt idx="137">
                  <c:v>124</c:v>
                </c:pt>
                <c:pt idx="138">
                  <c:v>86</c:v>
                </c:pt>
                <c:pt idx="139">
                  <c:v>15</c:v>
                </c:pt>
                <c:pt idx="140">
                  <c:v>0</c:v>
                </c:pt>
                <c:pt idx="141">
                  <c:v>0</c:v>
                </c:pt>
                <c:pt idx="142">
                  <c:v>-1</c:v>
                </c:pt>
                <c:pt idx="143">
                  <c:v>0</c:v>
                </c:pt>
                <c:pt idx="144">
                  <c:v>0</c:v>
                </c:pt>
                <c:pt idx="145">
                  <c:v>0</c:v>
                </c:pt>
                <c:pt idx="146">
                  <c:v>0</c:v>
                </c:pt>
                <c:pt idx="147">
                  <c:v>-1</c:v>
                </c:pt>
                <c:pt idx="148">
                  <c:v>-1</c:v>
                </c:pt>
                <c:pt idx="149">
                  <c:v>0</c:v>
                </c:pt>
                <c:pt idx="150">
                  <c:v>9</c:v>
                </c:pt>
                <c:pt idx="151">
                  <c:v>77</c:v>
                </c:pt>
                <c:pt idx="152">
                  <c:v>130</c:v>
                </c:pt>
                <c:pt idx="153">
                  <c:v>130</c:v>
                </c:pt>
                <c:pt idx="154">
                  <c:v>132</c:v>
                </c:pt>
                <c:pt idx="155">
                  <c:v>131</c:v>
                </c:pt>
                <c:pt idx="156">
                  <c:v>130</c:v>
                </c:pt>
                <c:pt idx="157">
                  <c:v>128</c:v>
                </c:pt>
                <c:pt idx="158">
                  <c:v>131</c:v>
                </c:pt>
                <c:pt idx="159">
                  <c:v>128</c:v>
                </c:pt>
                <c:pt idx="160">
                  <c:v>126</c:v>
                </c:pt>
                <c:pt idx="161">
                  <c:v>113</c:v>
                </c:pt>
                <c:pt idx="162">
                  <c:v>70</c:v>
                </c:pt>
                <c:pt idx="163">
                  <c:v>9</c:v>
                </c:pt>
                <c:pt idx="164">
                  <c:v>0</c:v>
                </c:pt>
                <c:pt idx="165">
                  <c:v>-2</c:v>
                </c:pt>
                <c:pt idx="166">
                  <c:v>-1</c:v>
                </c:pt>
                <c:pt idx="167">
                  <c:v>0</c:v>
                </c:pt>
                <c:pt idx="168">
                  <c:v>0</c:v>
                </c:pt>
                <c:pt idx="169">
                  <c:v>8</c:v>
                </c:pt>
                <c:pt idx="170">
                  <c:v>-1</c:v>
                </c:pt>
                <c:pt idx="171">
                  <c:v>-1</c:v>
                </c:pt>
                <c:pt idx="172">
                  <c:v>-1</c:v>
                </c:pt>
                <c:pt idx="173">
                  <c:v>-1</c:v>
                </c:pt>
                <c:pt idx="174">
                  <c:v>9</c:v>
                </c:pt>
                <c:pt idx="175">
                  <c:v>47</c:v>
                </c:pt>
                <c:pt idx="176">
                  <c:v>78</c:v>
                </c:pt>
                <c:pt idx="177">
                  <c:v>99</c:v>
                </c:pt>
                <c:pt idx="178">
                  <c:v>102</c:v>
                </c:pt>
                <c:pt idx="179">
                  <c:v>101</c:v>
                </c:pt>
                <c:pt idx="180">
                  <c:v>115</c:v>
                </c:pt>
                <c:pt idx="181">
                  <c:v>111</c:v>
                </c:pt>
                <c:pt idx="182">
                  <c:v>106</c:v>
                </c:pt>
                <c:pt idx="183">
                  <c:v>80</c:v>
                </c:pt>
                <c:pt idx="184">
                  <c:v>64</c:v>
                </c:pt>
                <c:pt idx="185">
                  <c:v>42</c:v>
                </c:pt>
                <c:pt idx="186">
                  <c:v>17</c:v>
                </c:pt>
                <c:pt idx="187">
                  <c:v>4</c:v>
                </c:pt>
                <c:pt idx="188">
                  <c:v>0</c:v>
                </c:pt>
                <c:pt idx="189">
                  <c:v>0</c:v>
                </c:pt>
                <c:pt idx="190">
                  <c:v>-2</c:v>
                </c:pt>
                <c:pt idx="191">
                  <c:v>-1</c:v>
                </c:pt>
                <c:pt idx="192">
                  <c:v>0</c:v>
                </c:pt>
                <c:pt idx="193">
                  <c:v>0</c:v>
                </c:pt>
                <c:pt idx="194">
                  <c:v>-2</c:v>
                </c:pt>
                <c:pt idx="195">
                  <c:v>0</c:v>
                </c:pt>
                <c:pt idx="196">
                  <c:v>0</c:v>
                </c:pt>
                <c:pt idx="197">
                  <c:v>0</c:v>
                </c:pt>
                <c:pt idx="198">
                  <c:v>4</c:v>
                </c:pt>
                <c:pt idx="199">
                  <c:v>10</c:v>
                </c:pt>
                <c:pt idx="200">
                  <c:v>23</c:v>
                </c:pt>
                <c:pt idx="201">
                  <c:v>31</c:v>
                </c:pt>
                <c:pt idx="202">
                  <c:v>46</c:v>
                </c:pt>
                <c:pt idx="203">
                  <c:v>68</c:v>
                </c:pt>
                <c:pt idx="204">
                  <c:v>87</c:v>
                </c:pt>
                <c:pt idx="205">
                  <c:v>82</c:v>
                </c:pt>
                <c:pt idx="206">
                  <c:v>78</c:v>
                </c:pt>
                <c:pt idx="207">
                  <c:v>95</c:v>
                </c:pt>
                <c:pt idx="208">
                  <c:v>71</c:v>
                </c:pt>
                <c:pt idx="209">
                  <c:v>58</c:v>
                </c:pt>
                <c:pt idx="210">
                  <c:v>20</c:v>
                </c:pt>
                <c:pt idx="211">
                  <c:v>6</c:v>
                </c:pt>
                <c:pt idx="212">
                  <c:v>0</c:v>
                </c:pt>
                <c:pt idx="213">
                  <c:v>-1</c:v>
                </c:pt>
                <c:pt idx="214">
                  <c:v>0</c:v>
                </c:pt>
                <c:pt idx="215">
                  <c:v>0</c:v>
                </c:pt>
                <c:pt idx="216">
                  <c:v>-1</c:v>
                </c:pt>
                <c:pt idx="217">
                  <c:v>-1</c:v>
                </c:pt>
                <c:pt idx="218">
                  <c:v>-1</c:v>
                </c:pt>
                <c:pt idx="219">
                  <c:v>0</c:v>
                </c:pt>
                <c:pt idx="220">
                  <c:v>0</c:v>
                </c:pt>
                <c:pt idx="221">
                  <c:v>-2</c:v>
                </c:pt>
                <c:pt idx="222">
                  <c:v>10</c:v>
                </c:pt>
                <c:pt idx="223">
                  <c:v>35</c:v>
                </c:pt>
                <c:pt idx="224">
                  <c:v>80</c:v>
                </c:pt>
                <c:pt idx="225">
                  <c:v>90</c:v>
                </c:pt>
                <c:pt idx="226">
                  <c:v>94</c:v>
                </c:pt>
                <c:pt idx="227">
                  <c:v>102</c:v>
                </c:pt>
                <c:pt idx="228">
                  <c:v>108</c:v>
                </c:pt>
                <c:pt idx="229">
                  <c:v>97</c:v>
                </c:pt>
                <c:pt idx="230">
                  <c:v>73</c:v>
                </c:pt>
                <c:pt idx="231">
                  <c:v>69</c:v>
                </c:pt>
                <c:pt idx="232">
                  <c:v>47</c:v>
                </c:pt>
                <c:pt idx="233">
                  <c:v>64</c:v>
                </c:pt>
                <c:pt idx="234">
                  <c:v>26</c:v>
                </c:pt>
                <c:pt idx="235">
                  <c:v>7</c:v>
                </c:pt>
                <c:pt idx="236">
                  <c:v>0</c:v>
                </c:pt>
                <c:pt idx="237">
                  <c:v>-1</c:v>
                </c:pt>
                <c:pt idx="238">
                  <c:v>-1</c:v>
                </c:pt>
                <c:pt idx="239">
                  <c:v>0</c:v>
                </c:pt>
                <c:pt idx="240">
                  <c:v>-2</c:v>
                </c:pt>
                <c:pt idx="241">
                  <c:v>0</c:v>
                </c:pt>
                <c:pt idx="242">
                  <c:v>-1</c:v>
                </c:pt>
                <c:pt idx="243">
                  <c:v>-2</c:v>
                </c:pt>
                <c:pt idx="244">
                  <c:v>-1</c:v>
                </c:pt>
                <c:pt idx="245">
                  <c:v>0</c:v>
                </c:pt>
                <c:pt idx="246">
                  <c:v>6</c:v>
                </c:pt>
                <c:pt idx="247">
                  <c:v>61</c:v>
                </c:pt>
                <c:pt idx="248">
                  <c:v>124</c:v>
                </c:pt>
                <c:pt idx="249">
                  <c:v>130</c:v>
                </c:pt>
                <c:pt idx="250">
                  <c:v>133</c:v>
                </c:pt>
                <c:pt idx="251">
                  <c:v>134</c:v>
                </c:pt>
                <c:pt idx="252">
                  <c:v>125</c:v>
                </c:pt>
                <c:pt idx="253">
                  <c:v>114</c:v>
                </c:pt>
                <c:pt idx="254">
                  <c:v>129</c:v>
                </c:pt>
                <c:pt idx="255">
                  <c:v>127</c:v>
                </c:pt>
                <c:pt idx="256">
                  <c:v>125</c:v>
                </c:pt>
                <c:pt idx="257">
                  <c:v>117</c:v>
                </c:pt>
                <c:pt idx="258">
                  <c:v>68</c:v>
                </c:pt>
                <c:pt idx="259">
                  <c:v>11</c:v>
                </c:pt>
                <c:pt idx="260">
                  <c:v>0</c:v>
                </c:pt>
                <c:pt idx="261">
                  <c:v>-1</c:v>
                </c:pt>
                <c:pt idx="262">
                  <c:v>0</c:v>
                </c:pt>
                <c:pt idx="263">
                  <c:v>-1</c:v>
                </c:pt>
                <c:pt idx="264">
                  <c:v>0</c:v>
                </c:pt>
                <c:pt idx="265">
                  <c:v>0</c:v>
                </c:pt>
                <c:pt idx="266">
                  <c:v>-1</c:v>
                </c:pt>
                <c:pt idx="267">
                  <c:v>0</c:v>
                </c:pt>
                <c:pt idx="268">
                  <c:v>0</c:v>
                </c:pt>
                <c:pt idx="269">
                  <c:v>0</c:v>
                </c:pt>
                <c:pt idx="270">
                  <c:v>9</c:v>
                </c:pt>
                <c:pt idx="271">
                  <c:v>71</c:v>
                </c:pt>
                <c:pt idx="272">
                  <c:v>129</c:v>
                </c:pt>
                <c:pt idx="273">
                  <c:v>131</c:v>
                </c:pt>
                <c:pt idx="274">
                  <c:v>133</c:v>
                </c:pt>
                <c:pt idx="275">
                  <c:v>133</c:v>
                </c:pt>
                <c:pt idx="276">
                  <c:v>133</c:v>
                </c:pt>
                <c:pt idx="277">
                  <c:v>131</c:v>
                </c:pt>
                <c:pt idx="278">
                  <c:v>129</c:v>
                </c:pt>
                <c:pt idx="279">
                  <c:v>110</c:v>
                </c:pt>
                <c:pt idx="280">
                  <c:v>112</c:v>
                </c:pt>
                <c:pt idx="281">
                  <c:v>110</c:v>
                </c:pt>
                <c:pt idx="282">
                  <c:v>69</c:v>
                </c:pt>
                <c:pt idx="283">
                  <c:v>32</c:v>
                </c:pt>
                <c:pt idx="284">
                  <c:v>-3</c:v>
                </c:pt>
                <c:pt idx="285">
                  <c:v>-1</c:v>
                </c:pt>
                <c:pt idx="286">
                  <c:v>0</c:v>
                </c:pt>
                <c:pt idx="287">
                  <c:v>-1</c:v>
                </c:pt>
                <c:pt idx="288">
                  <c:v>-1</c:v>
                </c:pt>
                <c:pt idx="289">
                  <c:v>-1</c:v>
                </c:pt>
                <c:pt idx="290">
                  <c:v>0</c:v>
                </c:pt>
                <c:pt idx="291">
                  <c:v>-1</c:v>
                </c:pt>
                <c:pt idx="292">
                  <c:v>2</c:v>
                </c:pt>
                <c:pt idx="293">
                  <c:v>-1</c:v>
                </c:pt>
                <c:pt idx="294">
                  <c:v>3</c:v>
                </c:pt>
                <c:pt idx="295">
                  <c:v>66</c:v>
                </c:pt>
                <c:pt idx="296">
                  <c:v>121</c:v>
                </c:pt>
                <c:pt idx="297">
                  <c:v>132</c:v>
                </c:pt>
                <c:pt idx="298">
                  <c:v>127</c:v>
                </c:pt>
                <c:pt idx="299">
                  <c:v>131</c:v>
                </c:pt>
                <c:pt idx="300">
                  <c:v>133</c:v>
                </c:pt>
                <c:pt idx="301">
                  <c:v>134</c:v>
                </c:pt>
                <c:pt idx="302">
                  <c:v>132</c:v>
                </c:pt>
                <c:pt idx="303">
                  <c:v>132</c:v>
                </c:pt>
                <c:pt idx="304">
                  <c:v>131</c:v>
                </c:pt>
                <c:pt idx="305">
                  <c:v>121</c:v>
                </c:pt>
                <c:pt idx="306">
                  <c:v>74</c:v>
                </c:pt>
                <c:pt idx="307">
                  <c:v>24</c:v>
                </c:pt>
                <c:pt idx="308">
                  <c:v>0</c:v>
                </c:pt>
                <c:pt idx="309">
                  <c:v>0</c:v>
                </c:pt>
                <c:pt idx="310">
                  <c:v>-2</c:v>
                </c:pt>
                <c:pt idx="311">
                  <c:v>-1</c:v>
                </c:pt>
                <c:pt idx="312">
                  <c:v>-1</c:v>
                </c:pt>
                <c:pt idx="313">
                  <c:v>0</c:v>
                </c:pt>
                <c:pt idx="314">
                  <c:v>1</c:v>
                </c:pt>
                <c:pt idx="315">
                  <c:v>-2</c:v>
                </c:pt>
                <c:pt idx="316">
                  <c:v>-1</c:v>
                </c:pt>
                <c:pt idx="317">
                  <c:v>0</c:v>
                </c:pt>
                <c:pt idx="318">
                  <c:v>5</c:v>
                </c:pt>
                <c:pt idx="319">
                  <c:v>68</c:v>
                </c:pt>
                <c:pt idx="320">
                  <c:v>128</c:v>
                </c:pt>
                <c:pt idx="321">
                  <c:v>132</c:v>
                </c:pt>
                <c:pt idx="322">
                  <c:v>132</c:v>
                </c:pt>
                <c:pt idx="323">
                  <c:v>134</c:v>
                </c:pt>
                <c:pt idx="324">
                  <c:v>131</c:v>
                </c:pt>
                <c:pt idx="325">
                  <c:v>130</c:v>
                </c:pt>
                <c:pt idx="326">
                  <c:v>133</c:v>
                </c:pt>
                <c:pt idx="327">
                  <c:v>129</c:v>
                </c:pt>
                <c:pt idx="328">
                  <c:v>128</c:v>
                </c:pt>
                <c:pt idx="329">
                  <c:v>119</c:v>
                </c:pt>
                <c:pt idx="330">
                  <c:v>72</c:v>
                </c:pt>
                <c:pt idx="331">
                  <c:v>6</c:v>
                </c:pt>
                <c:pt idx="332">
                  <c:v>-1</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6725</c:v>
                </c:pt>
                <c:pt idx="1">
                  <c:v>6107</c:v>
                </c:pt>
                <c:pt idx="2">
                  <c:v>5919</c:v>
                </c:pt>
                <c:pt idx="3">
                  <c:v>5826</c:v>
                </c:pt>
                <c:pt idx="4">
                  <c:v>5966</c:v>
                </c:pt>
                <c:pt idx="5">
                  <c:v>6430</c:v>
                </c:pt>
                <c:pt idx="6">
                  <c:v>8403</c:v>
                </c:pt>
                <c:pt idx="7">
                  <c:v>8384</c:v>
                </c:pt>
                <c:pt idx="8">
                  <c:v>8084</c:v>
                </c:pt>
                <c:pt idx="9">
                  <c:v>8356</c:v>
                </c:pt>
                <c:pt idx="10">
                  <c:v>8619</c:v>
                </c:pt>
                <c:pt idx="11">
                  <c:v>8743</c:v>
                </c:pt>
                <c:pt idx="12">
                  <c:v>8930</c:v>
                </c:pt>
                <c:pt idx="13">
                  <c:v>9084</c:v>
                </c:pt>
                <c:pt idx="14">
                  <c:v>9753</c:v>
                </c:pt>
                <c:pt idx="15">
                  <c:v>9784</c:v>
                </c:pt>
                <c:pt idx="16">
                  <c:v>10184</c:v>
                </c:pt>
                <c:pt idx="17">
                  <c:v>10184</c:v>
                </c:pt>
                <c:pt idx="18">
                  <c:v>10009</c:v>
                </c:pt>
                <c:pt idx="19">
                  <c:v>9702</c:v>
                </c:pt>
                <c:pt idx="20">
                  <c:v>9100</c:v>
                </c:pt>
                <c:pt idx="21">
                  <c:v>7943</c:v>
                </c:pt>
                <c:pt idx="22">
                  <c:v>6250</c:v>
                </c:pt>
                <c:pt idx="23">
                  <c:v>5458</c:v>
                </c:pt>
                <c:pt idx="24">
                  <c:v>6416</c:v>
                </c:pt>
                <c:pt idx="25">
                  <c:v>6165</c:v>
                </c:pt>
                <c:pt idx="26">
                  <c:v>5951</c:v>
                </c:pt>
                <c:pt idx="27">
                  <c:v>6075</c:v>
                </c:pt>
                <c:pt idx="28">
                  <c:v>6231</c:v>
                </c:pt>
                <c:pt idx="29">
                  <c:v>6481</c:v>
                </c:pt>
                <c:pt idx="30">
                  <c:v>7218</c:v>
                </c:pt>
                <c:pt idx="31">
                  <c:v>7342</c:v>
                </c:pt>
                <c:pt idx="32">
                  <c:v>7683</c:v>
                </c:pt>
                <c:pt idx="33">
                  <c:v>8009</c:v>
                </c:pt>
                <c:pt idx="34">
                  <c:v>8306</c:v>
                </c:pt>
                <c:pt idx="35">
                  <c:v>8535</c:v>
                </c:pt>
                <c:pt idx="36">
                  <c:v>8969</c:v>
                </c:pt>
                <c:pt idx="37">
                  <c:v>9275</c:v>
                </c:pt>
                <c:pt idx="38">
                  <c:v>10014</c:v>
                </c:pt>
                <c:pt idx="39">
                  <c:v>10594</c:v>
                </c:pt>
                <c:pt idx="40">
                  <c:v>11168</c:v>
                </c:pt>
                <c:pt idx="41">
                  <c:v>11525</c:v>
                </c:pt>
                <c:pt idx="42">
                  <c:v>11282</c:v>
                </c:pt>
                <c:pt idx="43">
                  <c:v>11321</c:v>
                </c:pt>
                <c:pt idx="44">
                  <c:v>10710</c:v>
                </c:pt>
                <c:pt idx="45">
                  <c:v>9745</c:v>
                </c:pt>
                <c:pt idx="46">
                  <c:v>8518</c:v>
                </c:pt>
                <c:pt idx="47">
                  <c:v>7661</c:v>
                </c:pt>
                <c:pt idx="48">
                  <c:v>7308</c:v>
                </c:pt>
                <c:pt idx="49">
                  <c:v>7032</c:v>
                </c:pt>
                <c:pt idx="50">
                  <c:v>6772</c:v>
                </c:pt>
                <c:pt idx="51">
                  <c:v>6765</c:v>
                </c:pt>
                <c:pt idx="52">
                  <c:v>6858</c:v>
                </c:pt>
                <c:pt idx="53">
                  <c:v>7318</c:v>
                </c:pt>
                <c:pt idx="54">
                  <c:v>8180</c:v>
                </c:pt>
                <c:pt idx="55">
                  <c:v>8573</c:v>
                </c:pt>
                <c:pt idx="56">
                  <c:v>8776</c:v>
                </c:pt>
                <c:pt idx="57">
                  <c:v>9253</c:v>
                </c:pt>
                <c:pt idx="58">
                  <c:v>9405</c:v>
                </c:pt>
                <c:pt idx="59">
                  <c:v>9680</c:v>
                </c:pt>
                <c:pt idx="60">
                  <c:v>10183</c:v>
                </c:pt>
                <c:pt idx="61">
                  <c:v>10266</c:v>
                </c:pt>
                <c:pt idx="62">
                  <c:v>10133</c:v>
                </c:pt>
                <c:pt idx="63">
                  <c:v>10305</c:v>
                </c:pt>
                <c:pt idx="64">
                  <c:v>10145</c:v>
                </c:pt>
                <c:pt idx="65">
                  <c:v>10053</c:v>
                </c:pt>
                <c:pt idx="66">
                  <c:v>9965</c:v>
                </c:pt>
                <c:pt idx="67">
                  <c:v>9668</c:v>
                </c:pt>
                <c:pt idx="68">
                  <c:v>9290</c:v>
                </c:pt>
                <c:pt idx="69">
                  <c:v>8823</c:v>
                </c:pt>
                <c:pt idx="70">
                  <c:v>7575</c:v>
                </c:pt>
                <c:pt idx="71">
                  <c:v>6927</c:v>
                </c:pt>
                <c:pt idx="72">
                  <c:v>6566</c:v>
                </c:pt>
                <c:pt idx="73">
                  <c:v>6311</c:v>
                </c:pt>
                <c:pt idx="74">
                  <c:v>5920</c:v>
                </c:pt>
                <c:pt idx="75">
                  <c:v>5876</c:v>
                </c:pt>
                <c:pt idx="76">
                  <c:v>5768</c:v>
                </c:pt>
                <c:pt idx="77">
                  <c:v>5837</c:v>
                </c:pt>
                <c:pt idx="78">
                  <c:v>6392</c:v>
                </c:pt>
                <c:pt idx="79">
                  <c:v>6861</c:v>
                </c:pt>
                <c:pt idx="80">
                  <c:v>7347</c:v>
                </c:pt>
                <c:pt idx="81">
                  <c:v>8082</c:v>
                </c:pt>
                <c:pt idx="82">
                  <c:v>8211</c:v>
                </c:pt>
                <c:pt idx="83">
                  <c:v>8465</c:v>
                </c:pt>
                <c:pt idx="84">
                  <c:v>8497</c:v>
                </c:pt>
                <c:pt idx="85">
                  <c:v>8860</c:v>
                </c:pt>
                <c:pt idx="86">
                  <c:v>8954</c:v>
                </c:pt>
                <c:pt idx="87">
                  <c:v>9211</c:v>
                </c:pt>
                <c:pt idx="88">
                  <c:v>9522</c:v>
                </c:pt>
                <c:pt idx="89">
                  <c:v>10045</c:v>
                </c:pt>
                <c:pt idx="90">
                  <c:v>10047</c:v>
                </c:pt>
                <c:pt idx="91">
                  <c:v>9761</c:v>
                </c:pt>
                <c:pt idx="92">
                  <c:v>9662</c:v>
                </c:pt>
                <c:pt idx="93">
                  <c:v>9176</c:v>
                </c:pt>
                <c:pt idx="94">
                  <c:v>8364</c:v>
                </c:pt>
                <c:pt idx="95">
                  <c:v>7576</c:v>
                </c:pt>
                <c:pt idx="96">
                  <c:v>7078</c:v>
                </c:pt>
                <c:pt idx="97">
                  <c:v>6518</c:v>
                </c:pt>
                <c:pt idx="98">
                  <c:v>6265</c:v>
                </c:pt>
                <c:pt idx="99">
                  <c:v>6115</c:v>
                </c:pt>
                <c:pt idx="100">
                  <c:v>6252</c:v>
                </c:pt>
                <c:pt idx="101">
                  <c:v>6265</c:v>
                </c:pt>
                <c:pt idx="102">
                  <c:v>6567</c:v>
                </c:pt>
                <c:pt idx="103">
                  <c:v>6668</c:v>
                </c:pt>
                <c:pt idx="104">
                  <c:v>6575</c:v>
                </c:pt>
                <c:pt idx="105">
                  <c:v>6685</c:v>
                </c:pt>
                <c:pt idx="106">
                  <c:v>7041</c:v>
                </c:pt>
                <c:pt idx="107">
                  <c:v>7372</c:v>
                </c:pt>
                <c:pt idx="108">
                  <c:v>7871</c:v>
                </c:pt>
                <c:pt idx="109">
                  <c:v>8392</c:v>
                </c:pt>
                <c:pt idx="110">
                  <c:v>8825</c:v>
                </c:pt>
                <c:pt idx="111">
                  <c:v>9679</c:v>
                </c:pt>
                <c:pt idx="112">
                  <c:v>10157</c:v>
                </c:pt>
                <c:pt idx="113">
                  <c:v>10638</c:v>
                </c:pt>
                <c:pt idx="114">
                  <c:v>11042</c:v>
                </c:pt>
                <c:pt idx="115">
                  <c:v>10880</c:v>
                </c:pt>
                <c:pt idx="116">
                  <c:v>10171</c:v>
                </c:pt>
                <c:pt idx="117">
                  <c:v>9537</c:v>
                </c:pt>
                <c:pt idx="118">
                  <c:v>8262</c:v>
                </c:pt>
                <c:pt idx="119">
                  <c:v>7342</c:v>
                </c:pt>
                <c:pt idx="120">
                  <c:v>7212</c:v>
                </c:pt>
                <c:pt idx="121">
                  <c:v>6851</c:v>
                </c:pt>
                <c:pt idx="122">
                  <c:v>6633</c:v>
                </c:pt>
                <c:pt idx="123">
                  <c:v>6603</c:v>
                </c:pt>
                <c:pt idx="124">
                  <c:v>6737</c:v>
                </c:pt>
                <c:pt idx="125">
                  <c:v>7095</c:v>
                </c:pt>
                <c:pt idx="126">
                  <c:v>8444</c:v>
                </c:pt>
                <c:pt idx="127">
                  <c:v>8775</c:v>
                </c:pt>
                <c:pt idx="128">
                  <c:v>9208</c:v>
                </c:pt>
                <c:pt idx="129">
                  <c:v>9396</c:v>
                </c:pt>
                <c:pt idx="130">
                  <c:v>9589</c:v>
                </c:pt>
                <c:pt idx="131">
                  <c:v>9989</c:v>
                </c:pt>
                <c:pt idx="132">
                  <c:v>10506</c:v>
                </c:pt>
                <c:pt idx="133">
                  <c:v>11065</c:v>
                </c:pt>
                <c:pt idx="134">
                  <c:v>11371</c:v>
                </c:pt>
                <c:pt idx="135">
                  <c:v>11736</c:v>
                </c:pt>
                <c:pt idx="136">
                  <c:v>11766</c:v>
                </c:pt>
                <c:pt idx="137">
                  <c:v>12118</c:v>
                </c:pt>
                <c:pt idx="138">
                  <c:v>12026</c:v>
                </c:pt>
                <c:pt idx="139">
                  <c:v>11904</c:v>
                </c:pt>
                <c:pt idx="140">
                  <c:v>11711</c:v>
                </c:pt>
                <c:pt idx="141">
                  <c:v>11041</c:v>
                </c:pt>
                <c:pt idx="142">
                  <c:v>9270</c:v>
                </c:pt>
                <c:pt idx="143">
                  <c:v>8427</c:v>
                </c:pt>
                <c:pt idx="144">
                  <c:v>8514</c:v>
                </c:pt>
                <c:pt idx="145">
                  <c:v>8094</c:v>
                </c:pt>
                <c:pt idx="146">
                  <c:v>7926</c:v>
                </c:pt>
                <c:pt idx="147">
                  <c:v>7798</c:v>
                </c:pt>
                <c:pt idx="148">
                  <c:v>7864</c:v>
                </c:pt>
                <c:pt idx="149">
                  <c:v>8275</c:v>
                </c:pt>
                <c:pt idx="150">
                  <c:v>8777</c:v>
                </c:pt>
                <c:pt idx="151">
                  <c:v>9403</c:v>
                </c:pt>
                <c:pt idx="152">
                  <c:v>9687</c:v>
                </c:pt>
                <c:pt idx="153">
                  <c:v>10063</c:v>
                </c:pt>
                <c:pt idx="154">
                  <c:v>10239</c:v>
                </c:pt>
                <c:pt idx="155">
                  <c:v>10538</c:v>
                </c:pt>
                <c:pt idx="156">
                  <c:v>11051</c:v>
                </c:pt>
                <c:pt idx="157">
                  <c:v>11427</c:v>
                </c:pt>
                <c:pt idx="158">
                  <c:v>11880</c:v>
                </c:pt>
                <c:pt idx="159">
                  <c:v>12017</c:v>
                </c:pt>
                <c:pt idx="160">
                  <c:v>12442</c:v>
                </c:pt>
                <c:pt idx="161">
                  <c:v>12583</c:v>
                </c:pt>
                <c:pt idx="162">
                  <c:v>12692</c:v>
                </c:pt>
                <c:pt idx="163">
                  <c:v>12629</c:v>
                </c:pt>
                <c:pt idx="164">
                  <c:v>12451</c:v>
                </c:pt>
                <c:pt idx="165">
                  <c:v>11823</c:v>
                </c:pt>
                <c:pt idx="166">
                  <c:v>10755</c:v>
                </c:pt>
                <c:pt idx="167">
                  <c:v>9574</c:v>
                </c:pt>
                <c:pt idx="168">
                  <c:v>8929</c:v>
                </c:pt>
                <c:pt idx="169">
                  <c:v>8290</c:v>
                </c:pt>
                <c:pt idx="170">
                  <c:v>8065</c:v>
                </c:pt>
                <c:pt idx="171">
                  <c:v>7868</c:v>
                </c:pt>
                <c:pt idx="172">
                  <c:v>8073</c:v>
                </c:pt>
                <c:pt idx="173">
                  <c:v>8410</c:v>
                </c:pt>
                <c:pt idx="174">
                  <c:v>9736</c:v>
                </c:pt>
                <c:pt idx="175">
                  <c:v>9801</c:v>
                </c:pt>
                <c:pt idx="176">
                  <c:v>9688</c:v>
                </c:pt>
                <c:pt idx="177">
                  <c:v>9944</c:v>
                </c:pt>
                <c:pt idx="178">
                  <c:v>10210</c:v>
                </c:pt>
                <c:pt idx="179">
                  <c:v>10583</c:v>
                </c:pt>
                <c:pt idx="180">
                  <c:v>11193</c:v>
                </c:pt>
                <c:pt idx="181">
                  <c:v>11546</c:v>
                </c:pt>
                <c:pt idx="182">
                  <c:v>11652</c:v>
                </c:pt>
                <c:pt idx="183">
                  <c:v>12234</c:v>
                </c:pt>
                <c:pt idx="184">
                  <c:v>12314</c:v>
                </c:pt>
                <c:pt idx="185">
                  <c:v>12779</c:v>
                </c:pt>
                <c:pt idx="186">
                  <c:v>12916</c:v>
                </c:pt>
                <c:pt idx="187">
                  <c:v>13167</c:v>
                </c:pt>
                <c:pt idx="188">
                  <c:v>12484</c:v>
                </c:pt>
                <c:pt idx="189">
                  <c:v>11886</c:v>
                </c:pt>
                <c:pt idx="190">
                  <c:v>11285</c:v>
                </c:pt>
                <c:pt idx="191">
                  <c:v>10203</c:v>
                </c:pt>
                <c:pt idx="192">
                  <c:v>9169</c:v>
                </c:pt>
                <c:pt idx="193">
                  <c:v>8810</c:v>
                </c:pt>
                <c:pt idx="194">
                  <c:v>8492</c:v>
                </c:pt>
                <c:pt idx="195">
                  <c:v>8459</c:v>
                </c:pt>
                <c:pt idx="196">
                  <c:v>8522</c:v>
                </c:pt>
                <c:pt idx="197">
                  <c:v>9007</c:v>
                </c:pt>
                <c:pt idx="198">
                  <c:v>9782</c:v>
                </c:pt>
                <c:pt idx="199">
                  <c:v>9578</c:v>
                </c:pt>
                <c:pt idx="200">
                  <c:v>9849</c:v>
                </c:pt>
                <c:pt idx="201">
                  <c:v>9865</c:v>
                </c:pt>
                <c:pt idx="202">
                  <c:v>10183</c:v>
                </c:pt>
                <c:pt idx="203">
                  <c:v>10604</c:v>
                </c:pt>
                <c:pt idx="204">
                  <c:v>10770</c:v>
                </c:pt>
                <c:pt idx="205">
                  <c:v>11551</c:v>
                </c:pt>
                <c:pt idx="206">
                  <c:v>11525</c:v>
                </c:pt>
                <c:pt idx="207">
                  <c:v>11762</c:v>
                </c:pt>
                <c:pt idx="208">
                  <c:v>12183</c:v>
                </c:pt>
                <c:pt idx="209">
                  <c:v>12327</c:v>
                </c:pt>
                <c:pt idx="210">
                  <c:v>12215</c:v>
                </c:pt>
                <c:pt idx="211">
                  <c:v>12015</c:v>
                </c:pt>
                <c:pt idx="212">
                  <c:v>11827</c:v>
                </c:pt>
                <c:pt idx="213">
                  <c:v>11251</c:v>
                </c:pt>
                <c:pt idx="214">
                  <c:v>10754</c:v>
                </c:pt>
                <c:pt idx="215">
                  <c:v>9929</c:v>
                </c:pt>
                <c:pt idx="216">
                  <c:v>9497</c:v>
                </c:pt>
                <c:pt idx="217">
                  <c:v>9441</c:v>
                </c:pt>
                <c:pt idx="218">
                  <c:v>9024</c:v>
                </c:pt>
                <c:pt idx="219">
                  <c:v>8979</c:v>
                </c:pt>
                <c:pt idx="220">
                  <c:v>9146</c:v>
                </c:pt>
                <c:pt idx="221">
                  <c:v>9558</c:v>
                </c:pt>
                <c:pt idx="222">
                  <c:v>9873</c:v>
                </c:pt>
                <c:pt idx="223">
                  <c:v>9957</c:v>
                </c:pt>
                <c:pt idx="224">
                  <c:v>9938</c:v>
                </c:pt>
                <c:pt idx="225">
                  <c:v>10163</c:v>
                </c:pt>
                <c:pt idx="226">
                  <c:v>10309</c:v>
                </c:pt>
                <c:pt idx="227">
                  <c:v>10484</c:v>
                </c:pt>
                <c:pt idx="228">
                  <c:v>10782</c:v>
                </c:pt>
                <c:pt idx="229">
                  <c:v>11368</c:v>
                </c:pt>
                <c:pt idx="230">
                  <c:v>11724</c:v>
                </c:pt>
                <c:pt idx="231">
                  <c:v>11813</c:v>
                </c:pt>
                <c:pt idx="232">
                  <c:v>12231</c:v>
                </c:pt>
                <c:pt idx="233">
                  <c:v>12167</c:v>
                </c:pt>
                <c:pt idx="234">
                  <c:v>11997</c:v>
                </c:pt>
                <c:pt idx="235">
                  <c:v>11552</c:v>
                </c:pt>
                <c:pt idx="236">
                  <c:v>11253</c:v>
                </c:pt>
                <c:pt idx="237">
                  <c:v>10673</c:v>
                </c:pt>
                <c:pt idx="238">
                  <c:v>9923</c:v>
                </c:pt>
                <c:pt idx="239">
                  <c:v>9263</c:v>
                </c:pt>
                <c:pt idx="240">
                  <c:v>8518</c:v>
                </c:pt>
                <c:pt idx="241">
                  <c:v>8086</c:v>
                </c:pt>
                <c:pt idx="242">
                  <c:v>7881</c:v>
                </c:pt>
                <c:pt idx="243">
                  <c:v>7728</c:v>
                </c:pt>
                <c:pt idx="244">
                  <c:v>7813</c:v>
                </c:pt>
                <c:pt idx="245">
                  <c:v>7981</c:v>
                </c:pt>
                <c:pt idx="246">
                  <c:v>8063</c:v>
                </c:pt>
                <c:pt idx="247">
                  <c:v>8145</c:v>
                </c:pt>
                <c:pt idx="248">
                  <c:v>8401</c:v>
                </c:pt>
                <c:pt idx="249">
                  <c:v>8934</c:v>
                </c:pt>
                <c:pt idx="250">
                  <c:v>9411</c:v>
                </c:pt>
                <c:pt idx="251">
                  <c:v>9766</c:v>
                </c:pt>
                <c:pt idx="252">
                  <c:v>9906</c:v>
                </c:pt>
                <c:pt idx="253">
                  <c:v>10050</c:v>
                </c:pt>
                <c:pt idx="254">
                  <c:v>10502</c:v>
                </c:pt>
                <c:pt idx="255">
                  <c:v>10831</c:v>
                </c:pt>
                <c:pt idx="256">
                  <c:v>10953</c:v>
                </c:pt>
                <c:pt idx="257">
                  <c:v>11153</c:v>
                </c:pt>
                <c:pt idx="258">
                  <c:v>11282</c:v>
                </c:pt>
                <c:pt idx="259">
                  <c:v>11016</c:v>
                </c:pt>
                <c:pt idx="260">
                  <c:v>10763</c:v>
                </c:pt>
                <c:pt idx="261">
                  <c:v>9959</c:v>
                </c:pt>
                <c:pt idx="262">
                  <c:v>8977</c:v>
                </c:pt>
                <c:pt idx="263">
                  <c:v>8095</c:v>
                </c:pt>
                <c:pt idx="264">
                  <c:v>6715</c:v>
                </c:pt>
                <c:pt idx="265">
                  <c:v>6381</c:v>
                </c:pt>
                <c:pt idx="266">
                  <c:v>6259</c:v>
                </c:pt>
                <c:pt idx="267">
                  <c:v>6223</c:v>
                </c:pt>
                <c:pt idx="268">
                  <c:v>6176</c:v>
                </c:pt>
                <c:pt idx="269">
                  <c:v>6362</c:v>
                </c:pt>
                <c:pt idx="270">
                  <c:v>6245</c:v>
                </c:pt>
                <c:pt idx="271">
                  <c:v>6248</c:v>
                </c:pt>
                <c:pt idx="272">
                  <c:v>6646</c:v>
                </c:pt>
                <c:pt idx="273">
                  <c:v>7102</c:v>
                </c:pt>
                <c:pt idx="274">
                  <c:v>7636</c:v>
                </c:pt>
                <c:pt idx="275">
                  <c:v>7947</c:v>
                </c:pt>
                <c:pt idx="276">
                  <c:v>8386</c:v>
                </c:pt>
                <c:pt idx="277">
                  <c:v>8801</c:v>
                </c:pt>
                <c:pt idx="278">
                  <c:v>9269</c:v>
                </c:pt>
                <c:pt idx="279">
                  <c:v>9850</c:v>
                </c:pt>
                <c:pt idx="280">
                  <c:v>10457</c:v>
                </c:pt>
                <c:pt idx="281">
                  <c:v>10825</c:v>
                </c:pt>
                <c:pt idx="282">
                  <c:v>10855</c:v>
                </c:pt>
                <c:pt idx="283">
                  <c:v>10799</c:v>
                </c:pt>
                <c:pt idx="284">
                  <c:v>10306</c:v>
                </c:pt>
                <c:pt idx="285">
                  <c:v>9593</c:v>
                </c:pt>
                <c:pt idx="286">
                  <c:v>7600</c:v>
                </c:pt>
                <c:pt idx="287">
                  <c:v>6995</c:v>
                </c:pt>
                <c:pt idx="288">
                  <c:v>6416</c:v>
                </c:pt>
                <c:pt idx="289">
                  <c:v>6114</c:v>
                </c:pt>
                <c:pt idx="290">
                  <c:v>5896</c:v>
                </c:pt>
                <c:pt idx="291">
                  <c:v>5789</c:v>
                </c:pt>
                <c:pt idx="292">
                  <c:v>5900</c:v>
                </c:pt>
                <c:pt idx="293">
                  <c:v>6445</c:v>
                </c:pt>
                <c:pt idx="294">
                  <c:v>7990</c:v>
                </c:pt>
                <c:pt idx="295">
                  <c:v>7860</c:v>
                </c:pt>
                <c:pt idx="296">
                  <c:v>8014</c:v>
                </c:pt>
                <c:pt idx="297">
                  <c:v>8331</c:v>
                </c:pt>
                <c:pt idx="298">
                  <c:v>8738</c:v>
                </c:pt>
                <c:pt idx="299">
                  <c:v>9063</c:v>
                </c:pt>
                <c:pt idx="300">
                  <c:v>9764</c:v>
                </c:pt>
                <c:pt idx="301">
                  <c:v>10131</c:v>
                </c:pt>
                <c:pt idx="302">
                  <c:v>10431</c:v>
                </c:pt>
                <c:pt idx="303">
                  <c:v>10929</c:v>
                </c:pt>
                <c:pt idx="304">
                  <c:v>11272</c:v>
                </c:pt>
                <c:pt idx="305">
                  <c:v>11231</c:v>
                </c:pt>
                <c:pt idx="306">
                  <c:v>11307</c:v>
                </c:pt>
                <c:pt idx="307">
                  <c:v>10950</c:v>
                </c:pt>
                <c:pt idx="308">
                  <c:v>10337</c:v>
                </c:pt>
                <c:pt idx="309">
                  <c:v>9705</c:v>
                </c:pt>
                <c:pt idx="310">
                  <c:v>7913</c:v>
                </c:pt>
                <c:pt idx="311">
                  <c:v>6841</c:v>
                </c:pt>
                <c:pt idx="312">
                  <c:v>5886</c:v>
                </c:pt>
                <c:pt idx="313">
                  <c:v>5515</c:v>
                </c:pt>
                <c:pt idx="314">
                  <c:v>5358</c:v>
                </c:pt>
                <c:pt idx="315">
                  <c:v>5279</c:v>
                </c:pt>
                <c:pt idx="316">
                  <c:v>5419</c:v>
                </c:pt>
                <c:pt idx="317">
                  <c:v>5747</c:v>
                </c:pt>
                <c:pt idx="318">
                  <c:v>8033</c:v>
                </c:pt>
                <c:pt idx="319">
                  <c:v>8277</c:v>
                </c:pt>
                <c:pt idx="320">
                  <c:v>8861</c:v>
                </c:pt>
                <c:pt idx="321">
                  <c:v>8879</c:v>
                </c:pt>
                <c:pt idx="322">
                  <c:v>9295</c:v>
                </c:pt>
                <c:pt idx="323">
                  <c:v>9574</c:v>
                </c:pt>
                <c:pt idx="324">
                  <c:v>10125</c:v>
                </c:pt>
                <c:pt idx="325">
                  <c:v>10452</c:v>
                </c:pt>
                <c:pt idx="326">
                  <c:v>11163</c:v>
                </c:pt>
                <c:pt idx="327">
                  <c:v>11382</c:v>
                </c:pt>
                <c:pt idx="328">
                  <c:v>11927</c:v>
                </c:pt>
                <c:pt idx="329">
                  <c:v>12334</c:v>
                </c:pt>
                <c:pt idx="330">
                  <c:v>12392</c:v>
                </c:pt>
                <c:pt idx="331">
                  <c:v>12254</c:v>
                </c:pt>
                <c:pt idx="332">
                  <c:v>11825</c:v>
                </c:pt>
                <c:pt idx="333">
                  <c:v>11032</c:v>
                </c:pt>
                <c:pt idx="334">
                  <c:v>8825</c:v>
                </c:pt>
                <c:pt idx="335">
                  <c:v>759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183</c:v>
                </c:pt>
                <c:pt idx="1">
                  <c:v>187</c:v>
                </c:pt>
                <c:pt idx="2">
                  <c:v>188</c:v>
                </c:pt>
                <c:pt idx="3">
                  <c:v>187</c:v>
                </c:pt>
                <c:pt idx="4">
                  <c:v>186</c:v>
                </c:pt>
                <c:pt idx="5">
                  <c:v>200</c:v>
                </c:pt>
                <c:pt idx="6">
                  <c:v>214</c:v>
                </c:pt>
                <c:pt idx="7">
                  <c:v>215</c:v>
                </c:pt>
                <c:pt idx="8">
                  <c:v>215</c:v>
                </c:pt>
                <c:pt idx="9">
                  <c:v>179</c:v>
                </c:pt>
                <c:pt idx="10">
                  <c:v>150</c:v>
                </c:pt>
                <c:pt idx="11">
                  <c:v>152</c:v>
                </c:pt>
                <c:pt idx="12">
                  <c:v>166</c:v>
                </c:pt>
                <c:pt idx="13">
                  <c:v>186</c:v>
                </c:pt>
                <c:pt idx="14">
                  <c:v>184</c:v>
                </c:pt>
                <c:pt idx="15">
                  <c:v>182</c:v>
                </c:pt>
                <c:pt idx="16">
                  <c:v>186</c:v>
                </c:pt>
                <c:pt idx="17">
                  <c:v>185</c:v>
                </c:pt>
                <c:pt idx="18">
                  <c:v>186</c:v>
                </c:pt>
                <c:pt idx="19">
                  <c:v>182</c:v>
                </c:pt>
                <c:pt idx="20">
                  <c:v>184</c:v>
                </c:pt>
                <c:pt idx="21">
                  <c:v>194</c:v>
                </c:pt>
                <c:pt idx="22">
                  <c:v>228</c:v>
                </c:pt>
                <c:pt idx="23">
                  <c:v>222</c:v>
                </c:pt>
                <c:pt idx="24">
                  <c:v>225</c:v>
                </c:pt>
                <c:pt idx="25">
                  <c:v>225</c:v>
                </c:pt>
                <c:pt idx="26">
                  <c:v>221</c:v>
                </c:pt>
                <c:pt idx="27">
                  <c:v>222</c:v>
                </c:pt>
                <c:pt idx="28">
                  <c:v>221</c:v>
                </c:pt>
                <c:pt idx="29">
                  <c:v>220</c:v>
                </c:pt>
                <c:pt idx="30">
                  <c:v>217</c:v>
                </c:pt>
                <c:pt idx="31">
                  <c:v>222</c:v>
                </c:pt>
                <c:pt idx="32">
                  <c:v>215</c:v>
                </c:pt>
                <c:pt idx="33">
                  <c:v>219</c:v>
                </c:pt>
                <c:pt idx="34">
                  <c:v>218</c:v>
                </c:pt>
                <c:pt idx="35">
                  <c:v>217</c:v>
                </c:pt>
                <c:pt idx="36">
                  <c:v>218</c:v>
                </c:pt>
                <c:pt idx="37">
                  <c:v>211</c:v>
                </c:pt>
                <c:pt idx="38">
                  <c:v>201</c:v>
                </c:pt>
                <c:pt idx="39">
                  <c:v>210</c:v>
                </c:pt>
                <c:pt idx="40">
                  <c:v>216</c:v>
                </c:pt>
                <c:pt idx="41">
                  <c:v>217</c:v>
                </c:pt>
                <c:pt idx="42">
                  <c:v>220</c:v>
                </c:pt>
                <c:pt idx="43">
                  <c:v>220</c:v>
                </c:pt>
                <c:pt idx="44">
                  <c:v>220</c:v>
                </c:pt>
                <c:pt idx="45">
                  <c:v>220</c:v>
                </c:pt>
                <c:pt idx="46">
                  <c:v>221</c:v>
                </c:pt>
                <c:pt idx="47">
                  <c:v>216</c:v>
                </c:pt>
                <c:pt idx="48">
                  <c:v>219</c:v>
                </c:pt>
                <c:pt idx="49">
                  <c:v>220</c:v>
                </c:pt>
                <c:pt idx="50">
                  <c:v>215</c:v>
                </c:pt>
                <c:pt idx="51">
                  <c:v>217</c:v>
                </c:pt>
                <c:pt idx="52">
                  <c:v>214</c:v>
                </c:pt>
                <c:pt idx="53">
                  <c:v>217</c:v>
                </c:pt>
                <c:pt idx="54">
                  <c:v>214</c:v>
                </c:pt>
                <c:pt idx="55">
                  <c:v>215</c:v>
                </c:pt>
                <c:pt idx="56">
                  <c:v>214</c:v>
                </c:pt>
                <c:pt idx="57">
                  <c:v>216</c:v>
                </c:pt>
                <c:pt idx="58">
                  <c:v>214</c:v>
                </c:pt>
                <c:pt idx="59">
                  <c:v>217</c:v>
                </c:pt>
                <c:pt idx="60">
                  <c:v>215</c:v>
                </c:pt>
                <c:pt idx="61">
                  <c:v>216</c:v>
                </c:pt>
                <c:pt idx="62">
                  <c:v>216</c:v>
                </c:pt>
                <c:pt idx="63">
                  <c:v>215</c:v>
                </c:pt>
                <c:pt idx="64">
                  <c:v>210</c:v>
                </c:pt>
                <c:pt idx="65">
                  <c:v>210</c:v>
                </c:pt>
                <c:pt idx="66">
                  <c:v>205</c:v>
                </c:pt>
                <c:pt idx="67">
                  <c:v>207</c:v>
                </c:pt>
                <c:pt idx="68">
                  <c:v>204</c:v>
                </c:pt>
                <c:pt idx="69">
                  <c:v>204</c:v>
                </c:pt>
                <c:pt idx="70">
                  <c:v>207</c:v>
                </c:pt>
                <c:pt idx="71">
                  <c:v>206</c:v>
                </c:pt>
                <c:pt idx="72">
                  <c:v>205</c:v>
                </c:pt>
                <c:pt idx="73">
                  <c:v>203</c:v>
                </c:pt>
                <c:pt idx="74">
                  <c:v>213</c:v>
                </c:pt>
                <c:pt idx="75">
                  <c:v>211</c:v>
                </c:pt>
                <c:pt idx="76">
                  <c:v>210</c:v>
                </c:pt>
                <c:pt idx="77">
                  <c:v>209</c:v>
                </c:pt>
                <c:pt idx="78">
                  <c:v>211</c:v>
                </c:pt>
                <c:pt idx="79">
                  <c:v>206</c:v>
                </c:pt>
                <c:pt idx="80">
                  <c:v>211</c:v>
                </c:pt>
                <c:pt idx="81">
                  <c:v>209</c:v>
                </c:pt>
                <c:pt idx="82">
                  <c:v>209</c:v>
                </c:pt>
                <c:pt idx="83">
                  <c:v>213</c:v>
                </c:pt>
                <c:pt idx="84">
                  <c:v>210</c:v>
                </c:pt>
                <c:pt idx="85">
                  <c:v>211</c:v>
                </c:pt>
                <c:pt idx="86">
                  <c:v>209</c:v>
                </c:pt>
                <c:pt idx="87">
                  <c:v>208</c:v>
                </c:pt>
                <c:pt idx="88">
                  <c:v>209</c:v>
                </c:pt>
                <c:pt idx="89">
                  <c:v>208</c:v>
                </c:pt>
                <c:pt idx="90">
                  <c:v>207</c:v>
                </c:pt>
                <c:pt idx="91">
                  <c:v>207</c:v>
                </c:pt>
                <c:pt idx="92">
                  <c:v>209</c:v>
                </c:pt>
                <c:pt idx="93">
                  <c:v>203</c:v>
                </c:pt>
                <c:pt idx="94">
                  <c:v>208</c:v>
                </c:pt>
                <c:pt idx="95">
                  <c:v>204</c:v>
                </c:pt>
                <c:pt idx="96">
                  <c:v>208</c:v>
                </c:pt>
                <c:pt idx="97">
                  <c:v>202</c:v>
                </c:pt>
                <c:pt idx="98">
                  <c:v>205</c:v>
                </c:pt>
                <c:pt idx="99">
                  <c:v>204</c:v>
                </c:pt>
                <c:pt idx="100">
                  <c:v>208</c:v>
                </c:pt>
                <c:pt idx="101">
                  <c:v>211</c:v>
                </c:pt>
                <c:pt idx="102">
                  <c:v>211</c:v>
                </c:pt>
                <c:pt idx="103">
                  <c:v>206</c:v>
                </c:pt>
                <c:pt idx="104">
                  <c:v>196</c:v>
                </c:pt>
                <c:pt idx="105">
                  <c:v>197</c:v>
                </c:pt>
                <c:pt idx="106">
                  <c:v>204</c:v>
                </c:pt>
                <c:pt idx="107">
                  <c:v>211</c:v>
                </c:pt>
                <c:pt idx="108">
                  <c:v>209</c:v>
                </c:pt>
                <c:pt idx="109">
                  <c:v>207</c:v>
                </c:pt>
                <c:pt idx="110">
                  <c:v>211</c:v>
                </c:pt>
                <c:pt idx="111">
                  <c:v>211</c:v>
                </c:pt>
                <c:pt idx="112">
                  <c:v>211</c:v>
                </c:pt>
                <c:pt idx="113">
                  <c:v>211</c:v>
                </c:pt>
                <c:pt idx="114">
                  <c:v>208</c:v>
                </c:pt>
                <c:pt idx="115">
                  <c:v>202</c:v>
                </c:pt>
                <c:pt idx="116">
                  <c:v>208</c:v>
                </c:pt>
                <c:pt idx="117">
                  <c:v>207</c:v>
                </c:pt>
                <c:pt idx="118">
                  <c:v>206</c:v>
                </c:pt>
                <c:pt idx="119">
                  <c:v>204</c:v>
                </c:pt>
                <c:pt idx="120">
                  <c:v>202</c:v>
                </c:pt>
                <c:pt idx="121">
                  <c:v>209</c:v>
                </c:pt>
                <c:pt idx="122">
                  <c:v>204</c:v>
                </c:pt>
                <c:pt idx="123">
                  <c:v>207</c:v>
                </c:pt>
                <c:pt idx="124">
                  <c:v>201</c:v>
                </c:pt>
                <c:pt idx="125">
                  <c:v>203</c:v>
                </c:pt>
                <c:pt idx="126">
                  <c:v>208</c:v>
                </c:pt>
                <c:pt idx="127">
                  <c:v>205</c:v>
                </c:pt>
                <c:pt idx="128">
                  <c:v>199</c:v>
                </c:pt>
                <c:pt idx="129">
                  <c:v>200</c:v>
                </c:pt>
                <c:pt idx="130">
                  <c:v>202</c:v>
                </c:pt>
                <c:pt idx="131">
                  <c:v>196</c:v>
                </c:pt>
                <c:pt idx="132">
                  <c:v>200</c:v>
                </c:pt>
                <c:pt idx="133">
                  <c:v>185</c:v>
                </c:pt>
                <c:pt idx="134">
                  <c:v>186</c:v>
                </c:pt>
                <c:pt idx="135">
                  <c:v>180</c:v>
                </c:pt>
                <c:pt idx="136">
                  <c:v>177</c:v>
                </c:pt>
                <c:pt idx="137">
                  <c:v>175</c:v>
                </c:pt>
                <c:pt idx="138">
                  <c:v>178</c:v>
                </c:pt>
                <c:pt idx="139">
                  <c:v>179</c:v>
                </c:pt>
                <c:pt idx="140">
                  <c:v>180</c:v>
                </c:pt>
                <c:pt idx="141">
                  <c:v>177</c:v>
                </c:pt>
                <c:pt idx="142">
                  <c:v>184</c:v>
                </c:pt>
                <c:pt idx="143">
                  <c:v>172</c:v>
                </c:pt>
                <c:pt idx="144">
                  <c:v>176</c:v>
                </c:pt>
                <c:pt idx="145">
                  <c:v>177</c:v>
                </c:pt>
                <c:pt idx="146">
                  <c:v>179</c:v>
                </c:pt>
                <c:pt idx="147">
                  <c:v>181</c:v>
                </c:pt>
                <c:pt idx="148">
                  <c:v>177</c:v>
                </c:pt>
                <c:pt idx="149">
                  <c:v>181</c:v>
                </c:pt>
                <c:pt idx="150">
                  <c:v>182</c:v>
                </c:pt>
                <c:pt idx="151">
                  <c:v>179</c:v>
                </c:pt>
                <c:pt idx="152">
                  <c:v>179</c:v>
                </c:pt>
                <c:pt idx="153">
                  <c:v>178</c:v>
                </c:pt>
                <c:pt idx="154">
                  <c:v>180</c:v>
                </c:pt>
                <c:pt idx="155">
                  <c:v>183</c:v>
                </c:pt>
                <c:pt idx="156">
                  <c:v>185</c:v>
                </c:pt>
                <c:pt idx="157">
                  <c:v>182</c:v>
                </c:pt>
                <c:pt idx="158">
                  <c:v>183</c:v>
                </c:pt>
                <c:pt idx="159">
                  <c:v>190</c:v>
                </c:pt>
                <c:pt idx="160">
                  <c:v>183</c:v>
                </c:pt>
                <c:pt idx="161">
                  <c:v>184</c:v>
                </c:pt>
                <c:pt idx="162">
                  <c:v>183</c:v>
                </c:pt>
                <c:pt idx="163">
                  <c:v>180</c:v>
                </c:pt>
                <c:pt idx="164">
                  <c:v>179</c:v>
                </c:pt>
                <c:pt idx="165">
                  <c:v>179</c:v>
                </c:pt>
                <c:pt idx="166">
                  <c:v>177</c:v>
                </c:pt>
                <c:pt idx="167">
                  <c:v>177</c:v>
                </c:pt>
                <c:pt idx="168">
                  <c:v>184</c:v>
                </c:pt>
                <c:pt idx="169">
                  <c:v>175</c:v>
                </c:pt>
                <c:pt idx="170">
                  <c:v>180</c:v>
                </c:pt>
                <c:pt idx="171">
                  <c:v>179</c:v>
                </c:pt>
                <c:pt idx="172">
                  <c:v>180</c:v>
                </c:pt>
                <c:pt idx="173">
                  <c:v>192</c:v>
                </c:pt>
                <c:pt idx="174">
                  <c:v>189</c:v>
                </c:pt>
                <c:pt idx="175">
                  <c:v>169</c:v>
                </c:pt>
                <c:pt idx="176">
                  <c:v>186</c:v>
                </c:pt>
                <c:pt idx="177">
                  <c:v>188</c:v>
                </c:pt>
                <c:pt idx="178">
                  <c:v>193</c:v>
                </c:pt>
                <c:pt idx="179">
                  <c:v>206</c:v>
                </c:pt>
                <c:pt idx="180">
                  <c:v>214</c:v>
                </c:pt>
                <c:pt idx="181">
                  <c:v>207</c:v>
                </c:pt>
                <c:pt idx="182">
                  <c:v>214</c:v>
                </c:pt>
                <c:pt idx="183">
                  <c:v>210</c:v>
                </c:pt>
                <c:pt idx="184">
                  <c:v>209</c:v>
                </c:pt>
                <c:pt idx="185">
                  <c:v>208</c:v>
                </c:pt>
                <c:pt idx="186">
                  <c:v>214</c:v>
                </c:pt>
                <c:pt idx="187">
                  <c:v>213</c:v>
                </c:pt>
                <c:pt idx="188">
                  <c:v>209</c:v>
                </c:pt>
                <c:pt idx="189">
                  <c:v>214</c:v>
                </c:pt>
                <c:pt idx="190">
                  <c:v>202</c:v>
                </c:pt>
                <c:pt idx="191">
                  <c:v>203</c:v>
                </c:pt>
                <c:pt idx="192">
                  <c:v>198</c:v>
                </c:pt>
                <c:pt idx="193">
                  <c:v>200</c:v>
                </c:pt>
                <c:pt idx="194">
                  <c:v>200</c:v>
                </c:pt>
                <c:pt idx="195">
                  <c:v>171</c:v>
                </c:pt>
                <c:pt idx="196">
                  <c:v>167</c:v>
                </c:pt>
                <c:pt idx="197">
                  <c:v>166</c:v>
                </c:pt>
                <c:pt idx="198">
                  <c:v>170</c:v>
                </c:pt>
                <c:pt idx="199">
                  <c:v>168</c:v>
                </c:pt>
                <c:pt idx="200">
                  <c:v>165</c:v>
                </c:pt>
                <c:pt idx="201">
                  <c:v>162</c:v>
                </c:pt>
                <c:pt idx="202">
                  <c:v>158</c:v>
                </c:pt>
                <c:pt idx="203">
                  <c:v>160</c:v>
                </c:pt>
                <c:pt idx="204">
                  <c:v>162</c:v>
                </c:pt>
                <c:pt idx="205">
                  <c:v>171</c:v>
                </c:pt>
                <c:pt idx="206">
                  <c:v>177</c:v>
                </c:pt>
                <c:pt idx="207">
                  <c:v>173</c:v>
                </c:pt>
                <c:pt idx="208">
                  <c:v>173</c:v>
                </c:pt>
                <c:pt idx="209">
                  <c:v>178</c:v>
                </c:pt>
                <c:pt idx="210">
                  <c:v>176</c:v>
                </c:pt>
                <c:pt idx="211">
                  <c:v>174</c:v>
                </c:pt>
                <c:pt idx="212">
                  <c:v>190</c:v>
                </c:pt>
                <c:pt idx="213">
                  <c:v>216</c:v>
                </c:pt>
                <c:pt idx="214">
                  <c:v>211</c:v>
                </c:pt>
                <c:pt idx="215">
                  <c:v>209</c:v>
                </c:pt>
                <c:pt idx="216">
                  <c:v>212</c:v>
                </c:pt>
                <c:pt idx="217">
                  <c:v>208</c:v>
                </c:pt>
                <c:pt idx="218">
                  <c:v>210</c:v>
                </c:pt>
                <c:pt idx="219">
                  <c:v>212</c:v>
                </c:pt>
                <c:pt idx="220">
                  <c:v>211</c:v>
                </c:pt>
                <c:pt idx="221">
                  <c:v>207</c:v>
                </c:pt>
                <c:pt idx="222">
                  <c:v>207</c:v>
                </c:pt>
                <c:pt idx="223">
                  <c:v>209</c:v>
                </c:pt>
                <c:pt idx="224">
                  <c:v>194</c:v>
                </c:pt>
                <c:pt idx="225">
                  <c:v>176</c:v>
                </c:pt>
                <c:pt idx="226">
                  <c:v>175</c:v>
                </c:pt>
                <c:pt idx="227">
                  <c:v>173</c:v>
                </c:pt>
                <c:pt idx="228">
                  <c:v>174</c:v>
                </c:pt>
                <c:pt idx="229">
                  <c:v>178</c:v>
                </c:pt>
                <c:pt idx="230">
                  <c:v>176</c:v>
                </c:pt>
                <c:pt idx="231">
                  <c:v>178</c:v>
                </c:pt>
                <c:pt idx="232">
                  <c:v>175</c:v>
                </c:pt>
                <c:pt idx="233">
                  <c:v>180</c:v>
                </c:pt>
                <c:pt idx="234">
                  <c:v>179</c:v>
                </c:pt>
                <c:pt idx="235">
                  <c:v>177</c:v>
                </c:pt>
                <c:pt idx="236">
                  <c:v>180</c:v>
                </c:pt>
                <c:pt idx="237">
                  <c:v>183</c:v>
                </c:pt>
                <c:pt idx="238">
                  <c:v>180</c:v>
                </c:pt>
                <c:pt idx="239">
                  <c:v>180</c:v>
                </c:pt>
                <c:pt idx="240">
                  <c:v>183</c:v>
                </c:pt>
                <c:pt idx="241">
                  <c:v>182</c:v>
                </c:pt>
                <c:pt idx="242">
                  <c:v>179</c:v>
                </c:pt>
                <c:pt idx="243">
                  <c:v>184</c:v>
                </c:pt>
                <c:pt idx="244">
                  <c:v>183</c:v>
                </c:pt>
                <c:pt idx="245">
                  <c:v>184</c:v>
                </c:pt>
                <c:pt idx="246">
                  <c:v>183</c:v>
                </c:pt>
                <c:pt idx="247">
                  <c:v>183</c:v>
                </c:pt>
                <c:pt idx="248">
                  <c:v>187</c:v>
                </c:pt>
                <c:pt idx="249">
                  <c:v>179</c:v>
                </c:pt>
                <c:pt idx="250">
                  <c:v>185</c:v>
                </c:pt>
                <c:pt idx="251">
                  <c:v>185</c:v>
                </c:pt>
                <c:pt idx="252">
                  <c:v>183</c:v>
                </c:pt>
                <c:pt idx="253">
                  <c:v>182</c:v>
                </c:pt>
                <c:pt idx="254">
                  <c:v>185</c:v>
                </c:pt>
                <c:pt idx="255">
                  <c:v>183</c:v>
                </c:pt>
                <c:pt idx="256">
                  <c:v>183</c:v>
                </c:pt>
                <c:pt idx="257">
                  <c:v>181</c:v>
                </c:pt>
                <c:pt idx="258">
                  <c:v>182</c:v>
                </c:pt>
                <c:pt idx="259">
                  <c:v>182</c:v>
                </c:pt>
                <c:pt idx="260">
                  <c:v>183</c:v>
                </c:pt>
                <c:pt idx="261">
                  <c:v>180</c:v>
                </c:pt>
                <c:pt idx="262">
                  <c:v>185</c:v>
                </c:pt>
                <c:pt idx="263">
                  <c:v>185</c:v>
                </c:pt>
                <c:pt idx="264">
                  <c:v>182</c:v>
                </c:pt>
                <c:pt idx="265">
                  <c:v>210</c:v>
                </c:pt>
                <c:pt idx="266">
                  <c:v>217</c:v>
                </c:pt>
                <c:pt idx="267">
                  <c:v>223</c:v>
                </c:pt>
                <c:pt idx="268">
                  <c:v>220</c:v>
                </c:pt>
                <c:pt idx="269">
                  <c:v>218</c:v>
                </c:pt>
                <c:pt idx="270">
                  <c:v>224</c:v>
                </c:pt>
                <c:pt idx="271">
                  <c:v>220</c:v>
                </c:pt>
                <c:pt idx="272">
                  <c:v>217</c:v>
                </c:pt>
                <c:pt idx="273">
                  <c:v>222</c:v>
                </c:pt>
                <c:pt idx="274">
                  <c:v>218</c:v>
                </c:pt>
                <c:pt idx="275">
                  <c:v>220</c:v>
                </c:pt>
                <c:pt idx="276">
                  <c:v>216</c:v>
                </c:pt>
                <c:pt idx="277">
                  <c:v>213</c:v>
                </c:pt>
                <c:pt idx="278">
                  <c:v>214</c:v>
                </c:pt>
                <c:pt idx="279">
                  <c:v>214</c:v>
                </c:pt>
                <c:pt idx="280">
                  <c:v>214</c:v>
                </c:pt>
                <c:pt idx="281">
                  <c:v>213</c:v>
                </c:pt>
                <c:pt idx="282">
                  <c:v>216</c:v>
                </c:pt>
                <c:pt idx="283">
                  <c:v>212</c:v>
                </c:pt>
                <c:pt idx="284">
                  <c:v>214</c:v>
                </c:pt>
                <c:pt idx="285">
                  <c:v>217</c:v>
                </c:pt>
                <c:pt idx="286">
                  <c:v>220</c:v>
                </c:pt>
                <c:pt idx="287">
                  <c:v>223</c:v>
                </c:pt>
                <c:pt idx="288">
                  <c:v>219</c:v>
                </c:pt>
                <c:pt idx="289">
                  <c:v>218</c:v>
                </c:pt>
                <c:pt idx="290">
                  <c:v>215</c:v>
                </c:pt>
                <c:pt idx="291">
                  <c:v>218</c:v>
                </c:pt>
                <c:pt idx="292">
                  <c:v>223</c:v>
                </c:pt>
                <c:pt idx="293">
                  <c:v>217</c:v>
                </c:pt>
                <c:pt idx="294">
                  <c:v>210</c:v>
                </c:pt>
                <c:pt idx="295">
                  <c:v>216</c:v>
                </c:pt>
                <c:pt idx="296">
                  <c:v>214</c:v>
                </c:pt>
                <c:pt idx="297">
                  <c:v>214</c:v>
                </c:pt>
                <c:pt idx="298">
                  <c:v>211</c:v>
                </c:pt>
                <c:pt idx="299">
                  <c:v>207</c:v>
                </c:pt>
                <c:pt idx="300">
                  <c:v>202</c:v>
                </c:pt>
                <c:pt idx="301">
                  <c:v>204</c:v>
                </c:pt>
                <c:pt idx="302">
                  <c:v>200</c:v>
                </c:pt>
                <c:pt idx="303">
                  <c:v>206</c:v>
                </c:pt>
                <c:pt idx="304">
                  <c:v>211</c:v>
                </c:pt>
                <c:pt idx="305">
                  <c:v>208</c:v>
                </c:pt>
                <c:pt idx="306">
                  <c:v>208</c:v>
                </c:pt>
                <c:pt idx="307">
                  <c:v>204</c:v>
                </c:pt>
                <c:pt idx="308">
                  <c:v>211</c:v>
                </c:pt>
                <c:pt idx="309">
                  <c:v>208</c:v>
                </c:pt>
                <c:pt idx="310">
                  <c:v>209</c:v>
                </c:pt>
                <c:pt idx="311">
                  <c:v>214</c:v>
                </c:pt>
                <c:pt idx="312">
                  <c:v>212</c:v>
                </c:pt>
                <c:pt idx="313">
                  <c:v>211</c:v>
                </c:pt>
                <c:pt idx="314">
                  <c:v>215</c:v>
                </c:pt>
                <c:pt idx="315">
                  <c:v>209</c:v>
                </c:pt>
                <c:pt idx="316">
                  <c:v>207</c:v>
                </c:pt>
                <c:pt idx="317">
                  <c:v>204</c:v>
                </c:pt>
                <c:pt idx="318">
                  <c:v>209</c:v>
                </c:pt>
                <c:pt idx="319">
                  <c:v>203</c:v>
                </c:pt>
                <c:pt idx="320">
                  <c:v>194</c:v>
                </c:pt>
                <c:pt idx="321">
                  <c:v>203</c:v>
                </c:pt>
                <c:pt idx="322">
                  <c:v>201</c:v>
                </c:pt>
                <c:pt idx="323">
                  <c:v>206</c:v>
                </c:pt>
                <c:pt idx="324">
                  <c:v>206</c:v>
                </c:pt>
                <c:pt idx="325">
                  <c:v>208</c:v>
                </c:pt>
                <c:pt idx="326">
                  <c:v>202</c:v>
                </c:pt>
                <c:pt idx="327">
                  <c:v>204</c:v>
                </c:pt>
                <c:pt idx="328">
                  <c:v>203</c:v>
                </c:pt>
                <c:pt idx="329">
                  <c:v>206</c:v>
                </c:pt>
                <c:pt idx="330">
                  <c:v>204</c:v>
                </c:pt>
                <c:pt idx="331">
                  <c:v>206</c:v>
                </c:pt>
                <c:pt idx="332">
                  <c:v>203</c:v>
                </c:pt>
                <c:pt idx="333">
                  <c:v>207</c:v>
                </c:pt>
                <c:pt idx="334">
                  <c:v>202</c:v>
                </c:pt>
                <c:pt idx="335">
                  <c:v>20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896</c:v>
                </c:pt>
                <c:pt idx="1">
                  <c:v>943</c:v>
                </c:pt>
                <c:pt idx="2">
                  <c:v>971</c:v>
                </c:pt>
                <c:pt idx="3">
                  <c:v>996</c:v>
                </c:pt>
                <c:pt idx="4">
                  <c:v>998</c:v>
                </c:pt>
                <c:pt idx="5">
                  <c:v>998</c:v>
                </c:pt>
                <c:pt idx="6">
                  <c:v>998</c:v>
                </c:pt>
                <c:pt idx="7">
                  <c:v>1003</c:v>
                </c:pt>
                <c:pt idx="8">
                  <c:v>1003</c:v>
                </c:pt>
                <c:pt idx="9">
                  <c:v>1003</c:v>
                </c:pt>
                <c:pt idx="10">
                  <c:v>998</c:v>
                </c:pt>
                <c:pt idx="11">
                  <c:v>995</c:v>
                </c:pt>
                <c:pt idx="12">
                  <c:v>993</c:v>
                </c:pt>
                <c:pt idx="13">
                  <c:v>995</c:v>
                </c:pt>
                <c:pt idx="14">
                  <c:v>993</c:v>
                </c:pt>
                <c:pt idx="15">
                  <c:v>996</c:v>
                </c:pt>
                <c:pt idx="16">
                  <c:v>988</c:v>
                </c:pt>
                <c:pt idx="17">
                  <c:v>990</c:v>
                </c:pt>
                <c:pt idx="18">
                  <c:v>991</c:v>
                </c:pt>
                <c:pt idx="19">
                  <c:v>991</c:v>
                </c:pt>
                <c:pt idx="20">
                  <c:v>916</c:v>
                </c:pt>
                <c:pt idx="21">
                  <c:v>914</c:v>
                </c:pt>
                <c:pt idx="22">
                  <c:v>898</c:v>
                </c:pt>
                <c:pt idx="23">
                  <c:v>896</c:v>
                </c:pt>
                <c:pt idx="24">
                  <c:v>872</c:v>
                </c:pt>
                <c:pt idx="25">
                  <c:v>873</c:v>
                </c:pt>
                <c:pt idx="26">
                  <c:v>873</c:v>
                </c:pt>
                <c:pt idx="27">
                  <c:v>873</c:v>
                </c:pt>
                <c:pt idx="28">
                  <c:v>875</c:v>
                </c:pt>
                <c:pt idx="29">
                  <c:v>880</c:v>
                </c:pt>
                <c:pt idx="30">
                  <c:v>967</c:v>
                </c:pt>
                <c:pt idx="31">
                  <c:v>969</c:v>
                </c:pt>
                <c:pt idx="32">
                  <c:v>970</c:v>
                </c:pt>
                <c:pt idx="33">
                  <c:v>966</c:v>
                </c:pt>
                <c:pt idx="34">
                  <c:v>964</c:v>
                </c:pt>
                <c:pt idx="35">
                  <c:v>962</c:v>
                </c:pt>
                <c:pt idx="36">
                  <c:v>951</c:v>
                </c:pt>
                <c:pt idx="37">
                  <c:v>973</c:v>
                </c:pt>
                <c:pt idx="38">
                  <c:v>957</c:v>
                </c:pt>
                <c:pt idx="39">
                  <c:v>954</c:v>
                </c:pt>
                <c:pt idx="40">
                  <c:v>955</c:v>
                </c:pt>
                <c:pt idx="41">
                  <c:v>954</c:v>
                </c:pt>
                <c:pt idx="42">
                  <c:v>958</c:v>
                </c:pt>
                <c:pt idx="43">
                  <c:v>969</c:v>
                </c:pt>
                <c:pt idx="44">
                  <c:v>953</c:v>
                </c:pt>
                <c:pt idx="45">
                  <c:v>960</c:v>
                </c:pt>
                <c:pt idx="46">
                  <c:v>959</c:v>
                </c:pt>
                <c:pt idx="47">
                  <c:v>890</c:v>
                </c:pt>
                <c:pt idx="48">
                  <c:v>754</c:v>
                </c:pt>
                <c:pt idx="49">
                  <c:v>757</c:v>
                </c:pt>
                <c:pt idx="50">
                  <c:v>760</c:v>
                </c:pt>
                <c:pt idx="51">
                  <c:v>761</c:v>
                </c:pt>
                <c:pt idx="52">
                  <c:v>764</c:v>
                </c:pt>
                <c:pt idx="53">
                  <c:v>775</c:v>
                </c:pt>
                <c:pt idx="54">
                  <c:v>892</c:v>
                </c:pt>
                <c:pt idx="55">
                  <c:v>895</c:v>
                </c:pt>
                <c:pt idx="56">
                  <c:v>894</c:v>
                </c:pt>
                <c:pt idx="57">
                  <c:v>894</c:v>
                </c:pt>
                <c:pt idx="58">
                  <c:v>894</c:v>
                </c:pt>
                <c:pt idx="59">
                  <c:v>941</c:v>
                </c:pt>
                <c:pt idx="60">
                  <c:v>911</c:v>
                </c:pt>
                <c:pt idx="61">
                  <c:v>902</c:v>
                </c:pt>
                <c:pt idx="62">
                  <c:v>982</c:v>
                </c:pt>
                <c:pt idx="63">
                  <c:v>986</c:v>
                </c:pt>
                <c:pt idx="64">
                  <c:v>979</c:v>
                </c:pt>
                <c:pt idx="65">
                  <c:v>909</c:v>
                </c:pt>
                <c:pt idx="66">
                  <c:v>886</c:v>
                </c:pt>
                <c:pt idx="67">
                  <c:v>888</c:v>
                </c:pt>
                <c:pt idx="68">
                  <c:v>886</c:v>
                </c:pt>
                <c:pt idx="69">
                  <c:v>795</c:v>
                </c:pt>
                <c:pt idx="70">
                  <c:v>751</c:v>
                </c:pt>
                <c:pt idx="71">
                  <c:v>751</c:v>
                </c:pt>
                <c:pt idx="72">
                  <c:v>750</c:v>
                </c:pt>
                <c:pt idx="73">
                  <c:v>752</c:v>
                </c:pt>
                <c:pt idx="74">
                  <c:v>752</c:v>
                </c:pt>
                <c:pt idx="75">
                  <c:v>752</c:v>
                </c:pt>
                <c:pt idx="76">
                  <c:v>752</c:v>
                </c:pt>
                <c:pt idx="77">
                  <c:v>753</c:v>
                </c:pt>
                <c:pt idx="78">
                  <c:v>818</c:v>
                </c:pt>
                <c:pt idx="79">
                  <c:v>784</c:v>
                </c:pt>
                <c:pt idx="80">
                  <c:v>762</c:v>
                </c:pt>
                <c:pt idx="81">
                  <c:v>866</c:v>
                </c:pt>
                <c:pt idx="82">
                  <c:v>892</c:v>
                </c:pt>
                <c:pt idx="83">
                  <c:v>890</c:v>
                </c:pt>
                <c:pt idx="84">
                  <c:v>892</c:v>
                </c:pt>
                <c:pt idx="85">
                  <c:v>932</c:v>
                </c:pt>
                <c:pt idx="86">
                  <c:v>891</c:v>
                </c:pt>
                <c:pt idx="87">
                  <c:v>885</c:v>
                </c:pt>
                <c:pt idx="88">
                  <c:v>890</c:v>
                </c:pt>
                <c:pt idx="89">
                  <c:v>979</c:v>
                </c:pt>
                <c:pt idx="90">
                  <c:v>989</c:v>
                </c:pt>
                <c:pt idx="91">
                  <c:v>985</c:v>
                </c:pt>
                <c:pt idx="92">
                  <c:v>894</c:v>
                </c:pt>
                <c:pt idx="93">
                  <c:v>885</c:v>
                </c:pt>
                <c:pt idx="94">
                  <c:v>772</c:v>
                </c:pt>
                <c:pt idx="95">
                  <c:v>768</c:v>
                </c:pt>
                <c:pt idx="96">
                  <c:v>774</c:v>
                </c:pt>
                <c:pt idx="97">
                  <c:v>775</c:v>
                </c:pt>
                <c:pt idx="98">
                  <c:v>774</c:v>
                </c:pt>
                <c:pt idx="99">
                  <c:v>776</c:v>
                </c:pt>
                <c:pt idx="100">
                  <c:v>778</c:v>
                </c:pt>
                <c:pt idx="101">
                  <c:v>814</c:v>
                </c:pt>
                <c:pt idx="102">
                  <c:v>874</c:v>
                </c:pt>
                <c:pt idx="103">
                  <c:v>852</c:v>
                </c:pt>
                <c:pt idx="104">
                  <c:v>841</c:v>
                </c:pt>
                <c:pt idx="105">
                  <c:v>809</c:v>
                </c:pt>
                <c:pt idx="106">
                  <c:v>807</c:v>
                </c:pt>
                <c:pt idx="107">
                  <c:v>802</c:v>
                </c:pt>
                <c:pt idx="108">
                  <c:v>755</c:v>
                </c:pt>
                <c:pt idx="109">
                  <c:v>753</c:v>
                </c:pt>
                <c:pt idx="110">
                  <c:v>752</c:v>
                </c:pt>
                <c:pt idx="111">
                  <c:v>809</c:v>
                </c:pt>
                <c:pt idx="112">
                  <c:v>864</c:v>
                </c:pt>
                <c:pt idx="113">
                  <c:v>960</c:v>
                </c:pt>
                <c:pt idx="114">
                  <c:v>964</c:v>
                </c:pt>
                <c:pt idx="115">
                  <c:v>963</c:v>
                </c:pt>
                <c:pt idx="116">
                  <c:v>983</c:v>
                </c:pt>
                <c:pt idx="117">
                  <c:v>982</c:v>
                </c:pt>
                <c:pt idx="118">
                  <c:v>886</c:v>
                </c:pt>
                <c:pt idx="119">
                  <c:v>870</c:v>
                </c:pt>
                <c:pt idx="120">
                  <c:v>871</c:v>
                </c:pt>
                <c:pt idx="121">
                  <c:v>871</c:v>
                </c:pt>
                <c:pt idx="122">
                  <c:v>873</c:v>
                </c:pt>
                <c:pt idx="123">
                  <c:v>874</c:v>
                </c:pt>
                <c:pt idx="124">
                  <c:v>875</c:v>
                </c:pt>
                <c:pt idx="125">
                  <c:v>879</c:v>
                </c:pt>
                <c:pt idx="126">
                  <c:v>967</c:v>
                </c:pt>
                <c:pt idx="127">
                  <c:v>971</c:v>
                </c:pt>
                <c:pt idx="128">
                  <c:v>969</c:v>
                </c:pt>
                <c:pt idx="129">
                  <c:v>965</c:v>
                </c:pt>
                <c:pt idx="130">
                  <c:v>964</c:v>
                </c:pt>
                <c:pt idx="131">
                  <c:v>962</c:v>
                </c:pt>
                <c:pt idx="132">
                  <c:v>957</c:v>
                </c:pt>
                <c:pt idx="133">
                  <c:v>957</c:v>
                </c:pt>
                <c:pt idx="134">
                  <c:v>955</c:v>
                </c:pt>
                <c:pt idx="135">
                  <c:v>954</c:v>
                </c:pt>
                <c:pt idx="136">
                  <c:v>953</c:v>
                </c:pt>
                <c:pt idx="137">
                  <c:v>950</c:v>
                </c:pt>
                <c:pt idx="138">
                  <c:v>955</c:v>
                </c:pt>
                <c:pt idx="139">
                  <c:v>957</c:v>
                </c:pt>
                <c:pt idx="140">
                  <c:v>977</c:v>
                </c:pt>
                <c:pt idx="141">
                  <c:v>979</c:v>
                </c:pt>
                <c:pt idx="142">
                  <c:v>988</c:v>
                </c:pt>
                <c:pt idx="143">
                  <c:v>985</c:v>
                </c:pt>
                <c:pt idx="144">
                  <c:v>897</c:v>
                </c:pt>
                <c:pt idx="145">
                  <c:v>897</c:v>
                </c:pt>
                <c:pt idx="146">
                  <c:v>896</c:v>
                </c:pt>
                <c:pt idx="147">
                  <c:v>898</c:v>
                </c:pt>
                <c:pt idx="148">
                  <c:v>896</c:v>
                </c:pt>
                <c:pt idx="149">
                  <c:v>902</c:v>
                </c:pt>
                <c:pt idx="150">
                  <c:v>966</c:v>
                </c:pt>
                <c:pt idx="151">
                  <c:v>969</c:v>
                </c:pt>
                <c:pt idx="152">
                  <c:v>968</c:v>
                </c:pt>
                <c:pt idx="153">
                  <c:v>967</c:v>
                </c:pt>
                <c:pt idx="154">
                  <c:v>965</c:v>
                </c:pt>
                <c:pt idx="155">
                  <c:v>961</c:v>
                </c:pt>
                <c:pt idx="156">
                  <c:v>959</c:v>
                </c:pt>
                <c:pt idx="157">
                  <c:v>958</c:v>
                </c:pt>
                <c:pt idx="158">
                  <c:v>952</c:v>
                </c:pt>
                <c:pt idx="159">
                  <c:v>942</c:v>
                </c:pt>
                <c:pt idx="160">
                  <c:v>941</c:v>
                </c:pt>
                <c:pt idx="161">
                  <c:v>943</c:v>
                </c:pt>
                <c:pt idx="162">
                  <c:v>944</c:v>
                </c:pt>
                <c:pt idx="163">
                  <c:v>949</c:v>
                </c:pt>
                <c:pt idx="164">
                  <c:v>965</c:v>
                </c:pt>
                <c:pt idx="165">
                  <c:v>953</c:v>
                </c:pt>
                <c:pt idx="166">
                  <c:v>892</c:v>
                </c:pt>
                <c:pt idx="167">
                  <c:v>913</c:v>
                </c:pt>
                <c:pt idx="168">
                  <c:v>938</c:v>
                </c:pt>
                <c:pt idx="169">
                  <c:v>893</c:v>
                </c:pt>
                <c:pt idx="170">
                  <c:v>891</c:v>
                </c:pt>
                <c:pt idx="171">
                  <c:v>892</c:v>
                </c:pt>
                <c:pt idx="172">
                  <c:v>894</c:v>
                </c:pt>
                <c:pt idx="173">
                  <c:v>897</c:v>
                </c:pt>
                <c:pt idx="174">
                  <c:v>940</c:v>
                </c:pt>
                <c:pt idx="175">
                  <c:v>939</c:v>
                </c:pt>
                <c:pt idx="176">
                  <c:v>939</c:v>
                </c:pt>
                <c:pt idx="177">
                  <c:v>933</c:v>
                </c:pt>
                <c:pt idx="178">
                  <c:v>932</c:v>
                </c:pt>
                <c:pt idx="179">
                  <c:v>930</c:v>
                </c:pt>
                <c:pt idx="180">
                  <c:v>927</c:v>
                </c:pt>
                <c:pt idx="181">
                  <c:v>923</c:v>
                </c:pt>
                <c:pt idx="182">
                  <c:v>921</c:v>
                </c:pt>
                <c:pt idx="183">
                  <c:v>911</c:v>
                </c:pt>
                <c:pt idx="184">
                  <c:v>898</c:v>
                </c:pt>
                <c:pt idx="185">
                  <c:v>898</c:v>
                </c:pt>
                <c:pt idx="186">
                  <c:v>912</c:v>
                </c:pt>
                <c:pt idx="187">
                  <c:v>924</c:v>
                </c:pt>
                <c:pt idx="188">
                  <c:v>943</c:v>
                </c:pt>
                <c:pt idx="189">
                  <c:v>927</c:v>
                </c:pt>
                <c:pt idx="190">
                  <c:v>974</c:v>
                </c:pt>
                <c:pt idx="191">
                  <c:v>974</c:v>
                </c:pt>
                <c:pt idx="192">
                  <c:v>885</c:v>
                </c:pt>
                <c:pt idx="193">
                  <c:v>884</c:v>
                </c:pt>
                <c:pt idx="194">
                  <c:v>886</c:v>
                </c:pt>
                <c:pt idx="195">
                  <c:v>889</c:v>
                </c:pt>
                <c:pt idx="196">
                  <c:v>887</c:v>
                </c:pt>
                <c:pt idx="197">
                  <c:v>891</c:v>
                </c:pt>
                <c:pt idx="198">
                  <c:v>935</c:v>
                </c:pt>
                <c:pt idx="199">
                  <c:v>934</c:v>
                </c:pt>
                <c:pt idx="200">
                  <c:v>935</c:v>
                </c:pt>
                <c:pt idx="201">
                  <c:v>932</c:v>
                </c:pt>
                <c:pt idx="202">
                  <c:v>931</c:v>
                </c:pt>
                <c:pt idx="203">
                  <c:v>930</c:v>
                </c:pt>
                <c:pt idx="204">
                  <c:v>928</c:v>
                </c:pt>
                <c:pt idx="205">
                  <c:v>918</c:v>
                </c:pt>
                <c:pt idx="206">
                  <c:v>895</c:v>
                </c:pt>
                <c:pt idx="207">
                  <c:v>890</c:v>
                </c:pt>
                <c:pt idx="208">
                  <c:v>909</c:v>
                </c:pt>
                <c:pt idx="209">
                  <c:v>922</c:v>
                </c:pt>
                <c:pt idx="210">
                  <c:v>924</c:v>
                </c:pt>
                <c:pt idx="211">
                  <c:v>927</c:v>
                </c:pt>
                <c:pt idx="212">
                  <c:v>928</c:v>
                </c:pt>
                <c:pt idx="213">
                  <c:v>925</c:v>
                </c:pt>
                <c:pt idx="214">
                  <c:v>886</c:v>
                </c:pt>
                <c:pt idx="215">
                  <c:v>878</c:v>
                </c:pt>
                <c:pt idx="216">
                  <c:v>740</c:v>
                </c:pt>
                <c:pt idx="217">
                  <c:v>737</c:v>
                </c:pt>
                <c:pt idx="218">
                  <c:v>740</c:v>
                </c:pt>
                <c:pt idx="219">
                  <c:v>766</c:v>
                </c:pt>
                <c:pt idx="220">
                  <c:v>768</c:v>
                </c:pt>
                <c:pt idx="221">
                  <c:v>797</c:v>
                </c:pt>
                <c:pt idx="222">
                  <c:v>886</c:v>
                </c:pt>
                <c:pt idx="223">
                  <c:v>891</c:v>
                </c:pt>
                <c:pt idx="224">
                  <c:v>888</c:v>
                </c:pt>
                <c:pt idx="225">
                  <c:v>889</c:v>
                </c:pt>
                <c:pt idx="226">
                  <c:v>889</c:v>
                </c:pt>
                <c:pt idx="227">
                  <c:v>889</c:v>
                </c:pt>
                <c:pt idx="228">
                  <c:v>886</c:v>
                </c:pt>
                <c:pt idx="229">
                  <c:v>886</c:v>
                </c:pt>
                <c:pt idx="230">
                  <c:v>883</c:v>
                </c:pt>
                <c:pt idx="231">
                  <c:v>887</c:v>
                </c:pt>
                <c:pt idx="232">
                  <c:v>969</c:v>
                </c:pt>
                <c:pt idx="233">
                  <c:v>977</c:v>
                </c:pt>
                <c:pt idx="234">
                  <c:v>977</c:v>
                </c:pt>
                <c:pt idx="235">
                  <c:v>979</c:v>
                </c:pt>
                <c:pt idx="236">
                  <c:v>951</c:v>
                </c:pt>
                <c:pt idx="237">
                  <c:v>890</c:v>
                </c:pt>
                <c:pt idx="238">
                  <c:v>867</c:v>
                </c:pt>
                <c:pt idx="239">
                  <c:v>863</c:v>
                </c:pt>
                <c:pt idx="240">
                  <c:v>774</c:v>
                </c:pt>
                <c:pt idx="241">
                  <c:v>769</c:v>
                </c:pt>
                <c:pt idx="242">
                  <c:v>770</c:v>
                </c:pt>
                <c:pt idx="243">
                  <c:v>769</c:v>
                </c:pt>
                <c:pt idx="244">
                  <c:v>770</c:v>
                </c:pt>
                <c:pt idx="245">
                  <c:v>776</c:v>
                </c:pt>
                <c:pt idx="246">
                  <c:v>837</c:v>
                </c:pt>
                <c:pt idx="247">
                  <c:v>820</c:v>
                </c:pt>
                <c:pt idx="248">
                  <c:v>858</c:v>
                </c:pt>
                <c:pt idx="249">
                  <c:v>819</c:v>
                </c:pt>
                <c:pt idx="250">
                  <c:v>821</c:v>
                </c:pt>
                <c:pt idx="251">
                  <c:v>886</c:v>
                </c:pt>
                <c:pt idx="252">
                  <c:v>890</c:v>
                </c:pt>
                <c:pt idx="253">
                  <c:v>887</c:v>
                </c:pt>
                <c:pt idx="254">
                  <c:v>884</c:v>
                </c:pt>
                <c:pt idx="255">
                  <c:v>884</c:v>
                </c:pt>
                <c:pt idx="256">
                  <c:v>885</c:v>
                </c:pt>
                <c:pt idx="257">
                  <c:v>883</c:v>
                </c:pt>
                <c:pt idx="258">
                  <c:v>884</c:v>
                </c:pt>
                <c:pt idx="259">
                  <c:v>886</c:v>
                </c:pt>
                <c:pt idx="260">
                  <c:v>888</c:v>
                </c:pt>
                <c:pt idx="261">
                  <c:v>887</c:v>
                </c:pt>
                <c:pt idx="262">
                  <c:v>874</c:v>
                </c:pt>
                <c:pt idx="263">
                  <c:v>875</c:v>
                </c:pt>
                <c:pt idx="264">
                  <c:v>877</c:v>
                </c:pt>
                <c:pt idx="265">
                  <c:v>894</c:v>
                </c:pt>
                <c:pt idx="266">
                  <c:v>898</c:v>
                </c:pt>
                <c:pt idx="267">
                  <c:v>896</c:v>
                </c:pt>
                <c:pt idx="268">
                  <c:v>898</c:v>
                </c:pt>
                <c:pt idx="269">
                  <c:v>892</c:v>
                </c:pt>
                <c:pt idx="270">
                  <c:v>816</c:v>
                </c:pt>
                <c:pt idx="271">
                  <c:v>783</c:v>
                </c:pt>
                <c:pt idx="272">
                  <c:v>772</c:v>
                </c:pt>
                <c:pt idx="273">
                  <c:v>775</c:v>
                </c:pt>
                <c:pt idx="274">
                  <c:v>773</c:v>
                </c:pt>
                <c:pt idx="275">
                  <c:v>769</c:v>
                </c:pt>
                <c:pt idx="276">
                  <c:v>768</c:v>
                </c:pt>
                <c:pt idx="277">
                  <c:v>771</c:v>
                </c:pt>
                <c:pt idx="278">
                  <c:v>860</c:v>
                </c:pt>
                <c:pt idx="279">
                  <c:v>863</c:v>
                </c:pt>
                <c:pt idx="280">
                  <c:v>866</c:v>
                </c:pt>
                <c:pt idx="281">
                  <c:v>934</c:v>
                </c:pt>
                <c:pt idx="282">
                  <c:v>938</c:v>
                </c:pt>
                <c:pt idx="283">
                  <c:v>936</c:v>
                </c:pt>
                <c:pt idx="284">
                  <c:v>894</c:v>
                </c:pt>
                <c:pt idx="285">
                  <c:v>893</c:v>
                </c:pt>
                <c:pt idx="286">
                  <c:v>896</c:v>
                </c:pt>
                <c:pt idx="287">
                  <c:v>897</c:v>
                </c:pt>
                <c:pt idx="288">
                  <c:v>872</c:v>
                </c:pt>
                <c:pt idx="289">
                  <c:v>873</c:v>
                </c:pt>
                <c:pt idx="290">
                  <c:v>872</c:v>
                </c:pt>
                <c:pt idx="291">
                  <c:v>874</c:v>
                </c:pt>
                <c:pt idx="292">
                  <c:v>874</c:v>
                </c:pt>
                <c:pt idx="293">
                  <c:v>876</c:v>
                </c:pt>
                <c:pt idx="294">
                  <c:v>897</c:v>
                </c:pt>
                <c:pt idx="295">
                  <c:v>984</c:v>
                </c:pt>
                <c:pt idx="296">
                  <c:v>932</c:v>
                </c:pt>
                <c:pt idx="297">
                  <c:v>890</c:v>
                </c:pt>
                <c:pt idx="298">
                  <c:v>889</c:v>
                </c:pt>
                <c:pt idx="299">
                  <c:v>885</c:v>
                </c:pt>
                <c:pt idx="300">
                  <c:v>883</c:v>
                </c:pt>
                <c:pt idx="301">
                  <c:v>879</c:v>
                </c:pt>
                <c:pt idx="302">
                  <c:v>940</c:v>
                </c:pt>
                <c:pt idx="303">
                  <c:v>955</c:v>
                </c:pt>
                <c:pt idx="304">
                  <c:v>888</c:v>
                </c:pt>
                <c:pt idx="305">
                  <c:v>952</c:v>
                </c:pt>
                <c:pt idx="306">
                  <c:v>952</c:v>
                </c:pt>
                <c:pt idx="307">
                  <c:v>956</c:v>
                </c:pt>
                <c:pt idx="308">
                  <c:v>887</c:v>
                </c:pt>
                <c:pt idx="309">
                  <c:v>887</c:v>
                </c:pt>
                <c:pt idx="310">
                  <c:v>871</c:v>
                </c:pt>
                <c:pt idx="311">
                  <c:v>873</c:v>
                </c:pt>
                <c:pt idx="312">
                  <c:v>873</c:v>
                </c:pt>
                <c:pt idx="313">
                  <c:v>872</c:v>
                </c:pt>
                <c:pt idx="314">
                  <c:v>872</c:v>
                </c:pt>
                <c:pt idx="315">
                  <c:v>872</c:v>
                </c:pt>
                <c:pt idx="316">
                  <c:v>874</c:v>
                </c:pt>
                <c:pt idx="317">
                  <c:v>877</c:v>
                </c:pt>
                <c:pt idx="318">
                  <c:v>917</c:v>
                </c:pt>
                <c:pt idx="319">
                  <c:v>934</c:v>
                </c:pt>
                <c:pt idx="320">
                  <c:v>952</c:v>
                </c:pt>
                <c:pt idx="321">
                  <c:v>936</c:v>
                </c:pt>
                <c:pt idx="322">
                  <c:v>995</c:v>
                </c:pt>
                <c:pt idx="323">
                  <c:v>966</c:v>
                </c:pt>
                <c:pt idx="324">
                  <c:v>986</c:v>
                </c:pt>
                <c:pt idx="325">
                  <c:v>976</c:v>
                </c:pt>
                <c:pt idx="326">
                  <c:v>956</c:v>
                </c:pt>
                <c:pt idx="327">
                  <c:v>954</c:v>
                </c:pt>
                <c:pt idx="328">
                  <c:v>952</c:v>
                </c:pt>
                <c:pt idx="329">
                  <c:v>962</c:v>
                </c:pt>
                <c:pt idx="330">
                  <c:v>964</c:v>
                </c:pt>
                <c:pt idx="331">
                  <c:v>974</c:v>
                </c:pt>
                <c:pt idx="332">
                  <c:v>982</c:v>
                </c:pt>
                <c:pt idx="333">
                  <c:v>989</c:v>
                </c:pt>
                <c:pt idx="334">
                  <c:v>993</c:v>
                </c:pt>
                <c:pt idx="335">
                  <c:v>944</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1122</c:v>
                </c:pt>
                <c:pt idx="1">
                  <c:v>1118</c:v>
                </c:pt>
                <c:pt idx="2">
                  <c:v>1119</c:v>
                </c:pt>
                <c:pt idx="3">
                  <c:v>1119</c:v>
                </c:pt>
                <c:pt idx="4">
                  <c:v>1123</c:v>
                </c:pt>
                <c:pt idx="5">
                  <c:v>1123</c:v>
                </c:pt>
                <c:pt idx="6">
                  <c:v>1124</c:v>
                </c:pt>
                <c:pt idx="7">
                  <c:v>1124</c:v>
                </c:pt>
                <c:pt idx="8">
                  <c:v>1123</c:v>
                </c:pt>
                <c:pt idx="9">
                  <c:v>1121</c:v>
                </c:pt>
                <c:pt idx="10">
                  <c:v>1120</c:v>
                </c:pt>
                <c:pt idx="11">
                  <c:v>1118</c:v>
                </c:pt>
                <c:pt idx="12">
                  <c:v>1116</c:v>
                </c:pt>
                <c:pt idx="13">
                  <c:v>1113</c:v>
                </c:pt>
                <c:pt idx="14">
                  <c:v>1115</c:v>
                </c:pt>
                <c:pt idx="15">
                  <c:v>1117</c:v>
                </c:pt>
                <c:pt idx="16">
                  <c:v>1116</c:v>
                </c:pt>
                <c:pt idx="17">
                  <c:v>1118</c:v>
                </c:pt>
                <c:pt idx="18">
                  <c:v>1116</c:v>
                </c:pt>
                <c:pt idx="19">
                  <c:v>1116</c:v>
                </c:pt>
                <c:pt idx="20">
                  <c:v>1117</c:v>
                </c:pt>
                <c:pt idx="21">
                  <c:v>1118</c:v>
                </c:pt>
                <c:pt idx="22">
                  <c:v>1122</c:v>
                </c:pt>
                <c:pt idx="23">
                  <c:v>1123</c:v>
                </c:pt>
                <c:pt idx="24">
                  <c:v>1124</c:v>
                </c:pt>
                <c:pt idx="25">
                  <c:v>1129</c:v>
                </c:pt>
                <c:pt idx="26">
                  <c:v>1133</c:v>
                </c:pt>
                <c:pt idx="27">
                  <c:v>1131</c:v>
                </c:pt>
                <c:pt idx="28">
                  <c:v>1133</c:v>
                </c:pt>
                <c:pt idx="29">
                  <c:v>1134</c:v>
                </c:pt>
                <c:pt idx="30">
                  <c:v>1134</c:v>
                </c:pt>
                <c:pt idx="31">
                  <c:v>1133</c:v>
                </c:pt>
                <c:pt idx="32">
                  <c:v>1133</c:v>
                </c:pt>
                <c:pt idx="33">
                  <c:v>1130</c:v>
                </c:pt>
                <c:pt idx="34">
                  <c:v>1129</c:v>
                </c:pt>
                <c:pt idx="35">
                  <c:v>1128</c:v>
                </c:pt>
                <c:pt idx="36">
                  <c:v>1127</c:v>
                </c:pt>
                <c:pt idx="37">
                  <c:v>1127</c:v>
                </c:pt>
                <c:pt idx="38">
                  <c:v>1125</c:v>
                </c:pt>
                <c:pt idx="39">
                  <c:v>1124</c:v>
                </c:pt>
                <c:pt idx="40">
                  <c:v>1123</c:v>
                </c:pt>
                <c:pt idx="41">
                  <c:v>1124</c:v>
                </c:pt>
                <c:pt idx="42">
                  <c:v>1124</c:v>
                </c:pt>
                <c:pt idx="43">
                  <c:v>1122</c:v>
                </c:pt>
                <c:pt idx="44">
                  <c:v>1123</c:v>
                </c:pt>
                <c:pt idx="45">
                  <c:v>1124</c:v>
                </c:pt>
                <c:pt idx="46">
                  <c:v>1125</c:v>
                </c:pt>
                <c:pt idx="47">
                  <c:v>1127</c:v>
                </c:pt>
                <c:pt idx="48">
                  <c:v>1128</c:v>
                </c:pt>
                <c:pt idx="49">
                  <c:v>1129</c:v>
                </c:pt>
                <c:pt idx="50">
                  <c:v>1128</c:v>
                </c:pt>
                <c:pt idx="51">
                  <c:v>1131</c:v>
                </c:pt>
                <c:pt idx="52">
                  <c:v>1133</c:v>
                </c:pt>
                <c:pt idx="53">
                  <c:v>1133</c:v>
                </c:pt>
                <c:pt idx="54">
                  <c:v>1134</c:v>
                </c:pt>
                <c:pt idx="55">
                  <c:v>1134</c:v>
                </c:pt>
                <c:pt idx="56">
                  <c:v>1130</c:v>
                </c:pt>
                <c:pt idx="57">
                  <c:v>1130</c:v>
                </c:pt>
                <c:pt idx="58">
                  <c:v>1127</c:v>
                </c:pt>
                <c:pt idx="59">
                  <c:v>1126</c:v>
                </c:pt>
                <c:pt idx="60">
                  <c:v>1124</c:v>
                </c:pt>
                <c:pt idx="61">
                  <c:v>1123</c:v>
                </c:pt>
                <c:pt idx="62">
                  <c:v>1121</c:v>
                </c:pt>
                <c:pt idx="63">
                  <c:v>1121</c:v>
                </c:pt>
                <c:pt idx="64">
                  <c:v>1120</c:v>
                </c:pt>
                <c:pt idx="65">
                  <c:v>1121</c:v>
                </c:pt>
                <c:pt idx="66">
                  <c:v>1123</c:v>
                </c:pt>
                <c:pt idx="67">
                  <c:v>1121</c:v>
                </c:pt>
                <c:pt idx="68">
                  <c:v>1118</c:v>
                </c:pt>
                <c:pt idx="69">
                  <c:v>1121</c:v>
                </c:pt>
                <c:pt idx="70">
                  <c:v>1124</c:v>
                </c:pt>
                <c:pt idx="71">
                  <c:v>1127</c:v>
                </c:pt>
                <c:pt idx="72">
                  <c:v>1130</c:v>
                </c:pt>
                <c:pt idx="73">
                  <c:v>1133</c:v>
                </c:pt>
                <c:pt idx="74">
                  <c:v>1138</c:v>
                </c:pt>
                <c:pt idx="75">
                  <c:v>1137</c:v>
                </c:pt>
                <c:pt idx="76">
                  <c:v>1135</c:v>
                </c:pt>
                <c:pt idx="77">
                  <c:v>1136</c:v>
                </c:pt>
                <c:pt idx="78">
                  <c:v>1136</c:v>
                </c:pt>
                <c:pt idx="79">
                  <c:v>1135</c:v>
                </c:pt>
                <c:pt idx="80">
                  <c:v>1134</c:v>
                </c:pt>
                <c:pt idx="81">
                  <c:v>1134</c:v>
                </c:pt>
                <c:pt idx="82">
                  <c:v>1132</c:v>
                </c:pt>
                <c:pt idx="83">
                  <c:v>1129</c:v>
                </c:pt>
                <c:pt idx="84">
                  <c:v>1129</c:v>
                </c:pt>
                <c:pt idx="85">
                  <c:v>1128</c:v>
                </c:pt>
                <c:pt idx="86">
                  <c:v>1128</c:v>
                </c:pt>
                <c:pt idx="87">
                  <c:v>1127</c:v>
                </c:pt>
                <c:pt idx="88">
                  <c:v>1127</c:v>
                </c:pt>
                <c:pt idx="89">
                  <c:v>1128</c:v>
                </c:pt>
                <c:pt idx="90">
                  <c:v>1129</c:v>
                </c:pt>
                <c:pt idx="91">
                  <c:v>1129</c:v>
                </c:pt>
                <c:pt idx="92">
                  <c:v>1127</c:v>
                </c:pt>
                <c:pt idx="93">
                  <c:v>1131</c:v>
                </c:pt>
                <c:pt idx="94">
                  <c:v>1133</c:v>
                </c:pt>
                <c:pt idx="95">
                  <c:v>1134</c:v>
                </c:pt>
                <c:pt idx="96">
                  <c:v>1133</c:v>
                </c:pt>
                <c:pt idx="97">
                  <c:v>1135</c:v>
                </c:pt>
                <c:pt idx="98">
                  <c:v>1137</c:v>
                </c:pt>
                <c:pt idx="99">
                  <c:v>1138</c:v>
                </c:pt>
                <c:pt idx="100">
                  <c:v>1139</c:v>
                </c:pt>
                <c:pt idx="101">
                  <c:v>1139</c:v>
                </c:pt>
                <c:pt idx="102">
                  <c:v>1141</c:v>
                </c:pt>
                <c:pt idx="103">
                  <c:v>1141</c:v>
                </c:pt>
                <c:pt idx="104">
                  <c:v>1140</c:v>
                </c:pt>
                <c:pt idx="105">
                  <c:v>1138</c:v>
                </c:pt>
                <c:pt idx="106">
                  <c:v>1137</c:v>
                </c:pt>
                <c:pt idx="107">
                  <c:v>1135</c:v>
                </c:pt>
                <c:pt idx="108">
                  <c:v>1134</c:v>
                </c:pt>
                <c:pt idx="109">
                  <c:v>1132</c:v>
                </c:pt>
                <c:pt idx="110">
                  <c:v>1130</c:v>
                </c:pt>
                <c:pt idx="111">
                  <c:v>1130</c:v>
                </c:pt>
                <c:pt idx="112">
                  <c:v>1132</c:v>
                </c:pt>
                <c:pt idx="113">
                  <c:v>1131</c:v>
                </c:pt>
                <c:pt idx="114">
                  <c:v>1131</c:v>
                </c:pt>
                <c:pt idx="115">
                  <c:v>1131</c:v>
                </c:pt>
                <c:pt idx="116">
                  <c:v>1133</c:v>
                </c:pt>
                <c:pt idx="117">
                  <c:v>1134</c:v>
                </c:pt>
                <c:pt idx="118">
                  <c:v>1135</c:v>
                </c:pt>
                <c:pt idx="119">
                  <c:v>1138</c:v>
                </c:pt>
                <c:pt idx="120">
                  <c:v>1138</c:v>
                </c:pt>
                <c:pt idx="121">
                  <c:v>1140</c:v>
                </c:pt>
                <c:pt idx="122">
                  <c:v>1140</c:v>
                </c:pt>
                <c:pt idx="123">
                  <c:v>1141</c:v>
                </c:pt>
                <c:pt idx="124">
                  <c:v>1142</c:v>
                </c:pt>
                <c:pt idx="125">
                  <c:v>1143</c:v>
                </c:pt>
                <c:pt idx="126">
                  <c:v>1144</c:v>
                </c:pt>
                <c:pt idx="127">
                  <c:v>1143</c:v>
                </c:pt>
                <c:pt idx="128">
                  <c:v>1142</c:v>
                </c:pt>
                <c:pt idx="129">
                  <c:v>1139</c:v>
                </c:pt>
                <c:pt idx="130">
                  <c:v>1136</c:v>
                </c:pt>
                <c:pt idx="131">
                  <c:v>1134</c:v>
                </c:pt>
                <c:pt idx="132">
                  <c:v>1132</c:v>
                </c:pt>
                <c:pt idx="133">
                  <c:v>1130</c:v>
                </c:pt>
                <c:pt idx="134">
                  <c:v>1128</c:v>
                </c:pt>
                <c:pt idx="135">
                  <c:v>1130</c:v>
                </c:pt>
                <c:pt idx="136">
                  <c:v>1130</c:v>
                </c:pt>
                <c:pt idx="137">
                  <c:v>1129</c:v>
                </c:pt>
                <c:pt idx="138">
                  <c:v>1129</c:v>
                </c:pt>
                <c:pt idx="139">
                  <c:v>1129</c:v>
                </c:pt>
                <c:pt idx="140">
                  <c:v>1132</c:v>
                </c:pt>
                <c:pt idx="141">
                  <c:v>1133</c:v>
                </c:pt>
                <c:pt idx="142">
                  <c:v>1135</c:v>
                </c:pt>
                <c:pt idx="143">
                  <c:v>1136</c:v>
                </c:pt>
                <c:pt idx="144">
                  <c:v>1136</c:v>
                </c:pt>
                <c:pt idx="145">
                  <c:v>1136</c:v>
                </c:pt>
                <c:pt idx="146">
                  <c:v>1137</c:v>
                </c:pt>
                <c:pt idx="147">
                  <c:v>1138</c:v>
                </c:pt>
                <c:pt idx="148">
                  <c:v>1139</c:v>
                </c:pt>
                <c:pt idx="149">
                  <c:v>1141</c:v>
                </c:pt>
                <c:pt idx="150">
                  <c:v>1141</c:v>
                </c:pt>
                <c:pt idx="151">
                  <c:v>1140</c:v>
                </c:pt>
                <c:pt idx="152">
                  <c:v>1138</c:v>
                </c:pt>
                <c:pt idx="153">
                  <c:v>1136</c:v>
                </c:pt>
                <c:pt idx="154">
                  <c:v>1133</c:v>
                </c:pt>
                <c:pt idx="155">
                  <c:v>1130</c:v>
                </c:pt>
                <c:pt idx="156">
                  <c:v>1128</c:v>
                </c:pt>
                <c:pt idx="157">
                  <c:v>1126</c:v>
                </c:pt>
                <c:pt idx="158">
                  <c:v>1127</c:v>
                </c:pt>
                <c:pt idx="159">
                  <c:v>1126</c:v>
                </c:pt>
                <c:pt idx="160">
                  <c:v>1126</c:v>
                </c:pt>
                <c:pt idx="161">
                  <c:v>1126</c:v>
                </c:pt>
                <c:pt idx="162">
                  <c:v>1126</c:v>
                </c:pt>
                <c:pt idx="163">
                  <c:v>1127</c:v>
                </c:pt>
                <c:pt idx="164">
                  <c:v>1129</c:v>
                </c:pt>
                <c:pt idx="165">
                  <c:v>1130</c:v>
                </c:pt>
                <c:pt idx="166">
                  <c:v>1130</c:v>
                </c:pt>
                <c:pt idx="167">
                  <c:v>1132</c:v>
                </c:pt>
                <c:pt idx="168">
                  <c:v>1136</c:v>
                </c:pt>
                <c:pt idx="169">
                  <c:v>1134</c:v>
                </c:pt>
                <c:pt idx="170">
                  <c:v>1136</c:v>
                </c:pt>
                <c:pt idx="171">
                  <c:v>1136</c:v>
                </c:pt>
                <c:pt idx="172">
                  <c:v>1138</c:v>
                </c:pt>
                <c:pt idx="173">
                  <c:v>1138</c:v>
                </c:pt>
                <c:pt idx="174">
                  <c:v>1139</c:v>
                </c:pt>
                <c:pt idx="175">
                  <c:v>1138</c:v>
                </c:pt>
                <c:pt idx="176">
                  <c:v>1135</c:v>
                </c:pt>
                <c:pt idx="177">
                  <c:v>1132</c:v>
                </c:pt>
                <c:pt idx="178">
                  <c:v>1130</c:v>
                </c:pt>
                <c:pt idx="179">
                  <c:v>1127</c:v>
                </c:pt>
                <c:pt idx="180">
                  <c:v>1126</c:v>
                </c:pt>
                <c:pt idx="181">
                  <c:v>1125</c:v>
                </c:pt>
                <c:pt idx="182">
                  <c:v>1126</c:v>
                </c:pt>
                <c:pt idx="183">
                  <c:v>1125</c:v>
                </c:pt>
                <c:pt idx="184">
                  <c:v>1125</c:v>
                </c:pt>
                <c:pt idx="185">
                  <c:v>1124</c:v>
                </c:pt>
                <c:pt idx="186">
                  <c:v>1124</c:v>
                </c:pt>
                <c:pt idx="187">
                  <c:v>1125</c:v>
                </c:pt>
                <c:pt idx="188">
                  <c:v>1135</c:v>
                </c:pt>
                <c:pt idx="189">
                  <c:v>1138</c:v>
                </c:pt>
                <c:pt idx="190">
                  <c:v>1134</c:v>
                </c:pt>
                <c:pt idx="191">
                  <c:v>1129</c:v>
                </c:pt>
                <c:pt idx="192">
                  <c:v>1130</c:v>
                </c:pt>
                <c:pt idx="193">
                  <c:v>1131</c:v>
                </c:pt>
                <c:pt idx="194">
                  <c:v>1133</c:v>
                </c:pt>
                <c:pt idx="195">
                  <c:v>1135</c:v>
                </c:pt>
                <c:pt idx="196">
                  <c:v>1135</c:v>
                </c:pt>
                <c:pt idx="197">
                  <c:v>1134</c:v>
                </c:pt>
                <c:pt idx="198">
                  <c:v>1135</c:v>
                </c:pt>
                <c:pt idx="199">
                  <c:v>1136</c:v>
                </c:pt>
                <c:pt idx="200">
                  <c:v>1133</c:v>
                </c:pt>
                <c:pt idx="201">
                  <c:v>1132</c:v>
                </c:pt>
                <c:pt idx="202">
                  <c:v>1129</c:v>
                </c:pt>
                <c:pt idx="203">
                  <c:v>1127</c:v>
                </c:pt>
                <c:pt idx="204">
                  <c:v>1125</c:v>
                </c:pt>
                <c:pt idx="205">
                  <c:v>1123</c:v>
                </c:pt>
                <c:pt idx="206">
                  <c:v>1122</c:v>
                </c:pt>
                <c:pt idx="207">
                  <c:v>1122</c:v>
                </c:pt>
                <c:pt idx="208">
                  <c:v>1120</c:v>
                </c:pt>
                <c:pt idx="209">
                  <c:v>1119</c:v>
                </c:pt>
                <c:pt idx="210">
                  <c:v>1120</c:v>
                </c:pt>
                <c:pt idx="211">
                  <c:v>1119</c:v>
                </c:pt>
                <c:pt idx="212">
                  <c:v>1121</c:v>
                </c:pt>
                <c:pt idx="213">
                  <c:v>1121</c:v>
                </c:pt>
                <c:pt idx="214">
                  <c:v>1123</c:v>
                </c:pt>
                <c:pt idx="215">
                  <c:v>1122</c:v>
                </c:pt>
                <c:pt idx="216">
                  <c:v>1122</c:v>
                </c:pt>
                <c:pt idx="217">
                  <c:v>1122</c:v>
                </c:pt>
                <c:pt idx="218">
                  <c:v>1125</c:v>
                </c:pt>
                <c:pt idx="219">
                  <c:v>1126</c:v>
                </c:pt>
                <c:pt idx="220">
                  <c:v>1126</c:v>
                </c:pt>
                <c:pt idx="221">
                  <c:v>1130</c:v>
                </c:pt>
                <c:pt idx="222">
                  <c:v>1132</c:v>
                </c:pt>
                <c:pt idx="223">
                  <c:v>1129</c:v>
                </c:pt>
                <c:pt idx="224">
                  <c:v>1128</c:v>
                </c:pt>
                <c:pt idx="225">
                  <c:v>1127</c:v>
                </c:pt>
                <c:pt idx="226">
                  <c:v>1126</c:v>
                </c:pt>
                <c:pt idx="227">
                  <c:v>1124</c:v>
                </c:pt>
                <c:pt idx="228">
                  <c:v>1123</c:v>
                </c:pt>
                <c:pt idx="229">
                  <c:v>1121</c:v>
                </c:pt>
                <c:pt idx="230">
                  <c:v>1120</c:v>
                </c:pt>
                <c:pt idx="231">
                  <c:v>1122</c:v>
                </c:pt>
                <c:pt idx="232">
                  <c:v>1121</c:v>
                </c:pt>
                <c:pt idx="233">
                  <c:v>1120</c:v>
                </c:pt>
                <c:pt idx="234">
                  <c:v>1119</c:v>
                </c:pt>
                <c:pt idx="235">
                  <c:v>1120</c:v>
                </c:pt>
                <c:pt idx="236">
                  <c:v>1122</c:v>
                </c:pt>
                <c:pt idx="237">
                  <c:v>1124</c:v>
                </c:pt>
                <c:pt idx="238">
                  <c:v>1124</c:v>
                </c:pt>
                <c:pt idx="239">
                  <c:v>1123</c:v>
                </c:pt>
                <c:pt idx="240">
                  <c:v>1122</c:v>
                </c:pt>
                <c:pt idx="241">
                  <c:v>1123</c:v>
                </c:pt>
                <c:pt idx="242">
                  <c:v>1122</c:v>
                </c:pt>
                <c:pt idx="243">
                  <c:v>1125</c:v>
                </c:pt>
                <c:pt idx="244">
                  <c:v>1127</c:v>
                </c:pt>
                <c:pt idx="245">
                  <c:v>1125</c:v>
                </c:pt>
                <c:pt idx="246">
                  <c:v>1125</c:v>
                </c:pt>
                <c:pt idx="247">
                  <c:v>1127</c:v>
                </c:pt>
                <c:pt idx="248">
                  <c:v>1124</c:v>
                </c:pt>
                <c:pt idx="249">
                  <c:v>1122</c:v>
                </c:pt>
                <c:pt idx="250">
                  <c:v>1122</c:v>
                </c:pt>
                <c:pt idx="251">
                  <c:v>1120</c:v>
                </c:pt>
                <c:pt idx="252">
                  <c:v>1118</c:v>
                </c:pt>
                <c:pt idx="253">
                  <c:v>1118</c:v>
                </c:pt>
                <c:pt idx="254">
                  <c:v>1116</c:v>
                </c:pt>
                <c:pt idx="255">
                  <c:v>1117</c:v>
                </c:pt>
                <c:pt idx="256">
                  <c:v>1117</c:v>
                </c:pt>
                <c:pt idx="257">
                  <c:v>1115</c:v>
                </c:pt>
                <c:pt idx="258">
                  <c:v>1115</c:v>
                </c:pt>
                <c:pt idx="259">
                  <c:v>1116</c:v>
                </c:pt>
                <c:pt idx="260">
                  <c:v>1119</c:v>
                </c:pt>
                <c:pt idx="261">
                  <c:v>1123</c:v>
                </c:pt>
                <c:pt idx="262">
                  <c:v>1128</c:v>
                </c:pt>
                <c:pt idx="263">
                  <c:v>1131</c:v>
                </c:pt>
                <c:pt idx="264">
                  <c:v>1132</c:v>
                </c:pt>
                <c:pt idx="265">
                  <c:v>1131</c:v>
                </c:pt>
                <c:pt idx="266">
                  <c:v>1131</c:v>
                </c:pt>
                <c:pt idx="267">
                  <c:v>1133</c:v>
                </c:pt>
                <c:pt idx="268">
                  <c:v>1133</c:v>
                </c:pt>
                <c:pt idx="269">
                  <c:v>1131</c:v>
                </c:pt>
                <c:pt idx="270">
                  <c:v>1133</c:v>
                </c:pt>
                <c:pt idx="271">
                  <c:v>1134</c:v>
                </c:pt>
                <c:pt idx="272">
                  <c:v>1133</c:v>
                </c:pt>
                <c:pt idx="273">
                  <c:v>1130</c:v>
                </c:pt>
                <c:pt idx="274">
                  <c:v>1127</c:v>
                </c:pt>
                <c:pt idx="275">
                  <c:v>1126</c:v>
                </c:pt>
                <c:pt idx="276">
                  <c:v>1126</c:v>
                </c:pt>
                <c:pt idx="277">
                  <c:v>1126</c:v>
                </c:pt>
                <c:pt idx="278">
                  <c:v>1125</c:v>
                </c:pt>
                <c:pt idx="279">
                  <c:v>1124</c:v>
                </c:pt>
                <c:pt idx="280">
                  <c:v>1125</c:v>
                </c:pt>
                <c:pt idx="281">
                  <c:v>1124</c:v>
                </c:pt>
                <c:pt idx="282">
                  <c:v>1125</c:v>
                </c:pt>
                <c:pt idx="283">
                  <c:v>1126</c:v>
                </c:pt>
                <c:pt idx="284">
                  <c:v>1125</c:v>
                </c:pt>
                <c:pt idx="285">
                  <c:v>1128</c:v>
                </c:pt>
                <c:pt idx="286">
                  <c:v>1131</c:v>
                </c:pt>
                <c:pt idx="287">
                  <c:v>1130</c:v>
                </c:pt>
                <c:pt idx="288">
                  <c:v>1131</c:v>
                </c:pt>
                <c:pt idx="289">
                  <c:v>1131</c:v>
                </c:pt>
                <c:pt idx="290">
                  <c:v>1134</c:v>
                </c:pt>
                <c:pt idx="291">
                  <c:v>1134</c:v>
                </c:pt>
                <c:pt idx="292">
                  <c:v>1130</c:v>
                </c:pt>
                <c:pt idx="293">
                  <c:v>1131</c:v>
                </c:pt>
                <c:pt idx="294">
                  <c:v>1131</c:v>
                </c:pt>
                <c:pt idx="295">
                  <c:v>1132</c:v>
                </c:pt>
                <c:pt idx="296">
                  <c:v>1130</c:v>
                </c:pt>
                <c:pt idx="297">
                  <c:v>1127</c:v>
                </c:pt>
                <c:pt idx="298">
                  <c:v>1127</c:v>
                </c:pt>
                <c:pt idx="299">
                  <c:v>1125</c:v>
                </c:pt>
                <c:pt idx="300">
                  <c:v>1126</c:v>
                </c:pt>
                <c:pt idx="301">
                  <c:v>1125</c:v>
                </c:pt>
                <c:pt idx="302">
                  <c:v>1123</c:v>
                </c:pt>
                <c:pt idx="303">
                  <c:v>1122</c:v>
                </c:pt>
                <c:pt idx="304">
                  <c:v>1121</c:v>
                </c:pt>
                <c:pt idx="305">
                  <c:v>1121</c:v>
                </c:pt>
                <c:pt idx="306">
                  <c:v>1123</c:v>
                </c:pt>
                <c:pt idx="307">
                  <c:v>1124</c:v>
                </c:pt>
                <c:pt idx="308">
                  <c:v>1127</c:v>
                </c:pt>
                <c:pt idx="309">
                  <c:v>1128</c:v>
                </c:pt>
                <c:pt idx="310">
                  <c:v>1128</c:v>
                </c:pt>
                <c:pt idx="311">
                  <c:v>1128</c:v>
                </c:pt>
                <c:pt idx="312">
                  <c:v>1128</c:v>
                </c:pt>
                <c:pt idx="313">
                  <c:v>1129</c:v>
                </c:pt>
                <c:pt idx="314">
                  <c:v>1129</c:v>
                </c:pt>
                <c:pt idx="315">
                  <c:v>1132</c:v>
                </c:pt>
                <c:pt idx="316">
                  <c:v>1134</c:v>
                </c:pt>
                <c:pt idx="317">
                  <c:v>1135</c:v>
                </c:pt>
                <c:pt idx="318">
                  <c:v>1136</c:v>
                </c:pt>
                <c:pt idx="319">
                  <c:v>1135</c:v>
                </c:pt>
                <c:pt idx="320">
                  <c:v>1134</c:v>
                </c:pt>
                <c:pt idx="321">
                  <c:v>1131</c:v>
                </c:pt>
                <c:pt idx="322">
                  <c:v>1110</c:v>
                </c:pt>
                <c:pt idx="323">
                  <c:v>1073</c:v>
                </c:pt>
                <c:pt idx="324">
                  <c:v>1070</c:v>
                </c:pt>
                <c:pt idx="325">
                  <c:v>1067</c:v>
                </c:pt>
                <c:pt idx="326">
                  <c:v>1065</c:v>
                </c:pt>
                <c:pt idx="327">
                  <c:v>1063</c:v>
                </c:pt>
                <c:pt idx="328">
                  <c:v>1063</c:v>
                </c:pt>
                <c:pt idx="329">
                  <c:v>1063</c:v>
                </c:pt>
                <c:pt idx="330">
                  <c:v>1065</c:v>
                </c:pt>
                <c:pt idx="331">
                  <c:v>1065</c:v>
                </c:pt>
                <c:pt idx="332">
                  <c:v>1068</c:v>
                </c:pt>
                <c:pt idx="333">
                  <c:v>1069</c:v>
                </c:pt>
                <c:pt idx="334">
                  <c:v>1072</c:v>
                </c:pt>
                <c:pt idx="335">
                  <c:v>107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8989</c:v>
                </c:pt>
                <c:pt idx="1">
                  <c:v>8414</c:v>
                </c:pt>
                <c:pt idx="2">
                  <c:v>8255</c:v>
                </c:pt>
                <c:pt idx="3">
                  <c:v>8170</c:v>
                </c:pt>
                <c:pt idx="4">
                  <c:v>8340</c:v>
                </c:pt>
                <c:pt idx="5">
                  <c:v>8784</c:v>
                </c:pt>
                <c:pt idx="6">
                  <c:v>10807</c:v>
                </c:pt>
                <c:pt idx="7">
                  <c:v>10942</c:v>
                </c:pt>
                <c:pt idx="8">
                  <c:v>10716</c:v>
                </c:pt>
                <c:pt idx="9">
                  <c:v>10972</c:v>
                </c:pt>
                <c:pt idx="10">
                  <c:v>11190</c:v>
                </c:pt>
                <c:pt idx="11">
                  <c:v>11302</c:v>
                </c:pt>
                <c:pt idx="12">
                  <c:v>11500</c:v>
                </c:pt>
                <c:pt idx="13">
                  <c:v>11767</c:v>
                </c:pt>
                <c:pt idx="14">
                  <c:v>12528</c:v>
                </c:pt>
                <c:pt idx="15">
                  <c:v>12649</c:v>
                </c:pt>
                <c:pt idx="16">
                  <c:v>13098</c:v>
                </c:pt>
                <c:pt idx="17">
                  <c:v>13549</c:v>
                </c:pt>
                <c:pt idx="18">
                  <c:v>14069</c:v>
                </c:pt>
                <c:pt idx="19">
                  <c:v>14001</c:v>
                </c:pt>
                <c:pt idx="20">
                  <c:v>13234</c:v>
                </c:pt>
                <c:pt idx="21">
                  <c:v>12354</c:v>
                </c:pt>
                <c:pt idx="22">
                  <c:v>10621</c:v>
                </c:pt>
                <c:pt idx="23">
                  <c:v>9845</c:v>
                </c:pt>
                <c:pt idx="24">
                  <c:v>10618</c:v>
                </c:pt>
                <c:pt idx="25">
                  <c:v>10124</c:v>
                </c:pt>
                <c:pt idx="26">
                  <c:v>9954</c:v>
                </c:pt>
                <c:pt idx="27">
                  <c:v>9987</c:v>
                </c:pt>
                <c:pt idx="28">
                  <c:v>9865</c:v>
                </c:pt>
                <c:pt idx="29">
                  <c:v>9945</c:v>
                </c:pt>
                <c:pt idx="30">
                  <c:v>10587</c:v>
                </c:pt>
                <c:pt idx="31">
                  <c:v>10525</c:v>
                </c:pt>
                <c:pt idx="32">
                  <c:v>10743</c:v>
                </c:pt>
                <c:pt idx="33">
                  <c:v>11021</c:v>
                </c:pt>
                <c:pt idx="34">
                  <c:v>11193</c:v>
                </c:pt>
                <c:pt idx="35">
                  <c:v>11253</c:v>
                </c:pt>
                <c:pt idx="36">
                  <c:v>11489</c:v>
                </c:pt>
                <c:pt idx="37">
                  <c:v>11726</c:v>
                </c:pt>
                <c:pt idx="38">
                  <c:v>12450</c:v>
                </c:pt>
                <c:pt idx="39">
                  <c:v>13053</c:v>
                </c:pt>
                <c:pt idx="40">
                  <c:v>13666</c:v>
                </c:pt>
                <c:pt idx="41">
                  <c:v>14079</c:v>
                </c:pt>
                <c:pt idx="42">
                  <c:v>13894</c:v>
                </c:pt>
                <c:pt idx="43">
                  <c:v>13919</c:v>
                </c:pt>
                <c:pt idx="44">
                  <c:v>13332</c:v>
                </c:pt>
                <c:pt idx="45">
                  <c:v>12717</c:v>
                </c:pt>
                <c:pt idx="46">
                  <c:v>11775</c:v>
                </c:pt>
                <c:pt idx="47">
                  <c:v>10949</c:v>
                </c:pt>
                <c:pt idx="48">
                  <c:v>10414</c:v>
                </c:pt>
                <c:pt idx="49">
                  <c:v>10119</c:v>
                </c:pt>
                <c:pt idx="50">
                  <c:v>9787</c:v>
                </c:pt>
                <c:pt idx="51">
                  <c:v>9589</c:v>
                </c:pt>
                <c:pt idx="52">
                  <c:v>9556</c:v>
                </c:pt>
                <c:pt idx="53">
                  <c:v>9893</c:v>
                </c:pt>
                <c:pt idx="54">
                  <c:v>10905</c:v>
                </c:pt>
                <c:pt idx="55">
                  <c:v>11393</c:v>
                </c:pt>
                <c:pt idx="56">
                  <c:v>11779</c:v>
                </c:pt>
                <c:pt idx="57">
                  <c:v>12188</c:v>
                </c:pt>
                <c:pt idx="58">
                  <c:v>12229</c:v>
                </c:pt>
                <c:pt idx="59">
                  <c:v>12424</c:v>
                </c:pt>
                <c:pt idx="60">
                  <c:v>12881</c:v>
                </c:pt>
                <c:pt idx="61">
                  <c:v>13071</c:v>
                </c:pt>
                <c:pt idx="62">
                  <c:v>13335</c:v>
                </c:pt>
                <c:pt idx="63">
                  <c:v>13885</c:v>
                </c:pt>
                <c:pt idx="64">
                  <c:v>14104</c:v>
                </c:pt>
                <c:pt idx="65">
                  <c:v>14053</c:v>
                </c:pt>
                <c:pt idx="66">
                  <c:v>13994</c:v>
                </c:pt>
                <c:pt idx="67">
                  <c:v>13674</c:v>
                </c:pt>
                <c:pt idx="68">
                  <c:v>13325</c:v>
                </c:pt>
                <c:pt idx="69">
                  <c:v>12906</c:v>
                </c:pt>
                <c:pt idx="70">
                  <c:v>11741</c:v>
                </c:pt>
                <c:pt idx="71">
                  <c:v>11420</c:v>
                </c:pt>
                <c:pt idx="72">
                  <c:v>11081</c:v>
                </c:pt>
                <c:pt idx="73">
                  <c:v>10773</c:v>
                </c:pt>
                <c:pt idx="74">
                  <c:v>10427</c:v>
                </c:pt>
                <c:pt idx="75">
                  <c:v>10289</c:v>
                </c:pt>
                <c:pt idx="76">
                  <c:v>10165</c:v>
                </c:pt>
                <c:pt idx="77">
                  <c:v>10215</c:v>
                </c:pt>
                <c:pt idx="78">
                  <c:v>10809</c:v>
                </c:pt>
                <c:pt idx="79">
                  <c:v>11188</c:v>
                </c:pt>
                <c:pt idx="80">
                  <c:v>11666</c:v>
                </c:pt>
                <c:pt idx="81">
                  <c:v>12429</c:v>
                </c:pt>
                <c:pt idx="82">
                  <c:v>12425</c:v>
                </c:pt>
                <c:pt idx="83">
                  <c:v>12447</c:v>
                </c:pt>
                <c:pt idx="84">
                  <c:v>12284</c:v>
                </c:pt>
                <c:pt idx="85">
                  <c:v>12484</c:v>
                </c:pt>
                <c:pt idx="86">
                  <c:v>12419</c:v>
                </c:pt>
                <c:pt idx="87">
                  <c:v>12605</c:v>
                </c:pt>
                <c:pt idx="88">
                  <c:v>12891</c:v>
                </c:pt>
                <c:pt idx="89">
                  <c:v>13588</c:v>
                </c:pt>
                <c:pt idx="90">
                  <c:v>13713</c:v>
                </c:pt>
                <c:pt idx="91">
                  <c:v>13409</c:v>
                </c:pt>
                <c:pt idx="92">
                  <c:v>13083</c:v>
                </c:pt>
                <c:pt idx="93">
                  <c:v>12591</c:v>
                </c:pt>
                <c:pt idx="94">
                  <c:v>11559</c:v>
                </c:pt>
                <c:pt idx="95">
                  <c:v>10788</c:v>
                </c:pt>
                <c:pt idx="96">
                  <c:v>10196</c:v>
                </c:pt>
                <c:pt idx="97">
                  <c:v>9568</c:v>
                </c:pt>
                <c:pt idx="98">
                  <c:v>9296</c:v>
                </c:pt>
                <c:pt idx="99">
                  <c:v>9076</c:v>
                </c:pt>
                <c:pt idx="100">
                  <c:v>9062</c:v>
                </c:pt>
                <c:pt idx="101">
                  <c:v>8969</c:v>
                </c:pt>
                <c:pt idx="102">
                  <c:v>9222</c:v>
                </c:pt>
                <c:pt idx="103">
                  <c:v>9291</c:v>
                </c:pt>
                <c:pt idx="104">
                  <c:v>9184</c:v>
                </c:pt>
                <c:pt idx="105">
                  <c:v>9197</c:v>
                </c:pt>
                <c:pt idx="106">
                  <c:v>9476</c:v>
                </c:pt>
                <c:pt idx="107">
                  <c:v>9746</c:v>
                </c:pt>
                <c:pt idx="108">
                  <c:v>10136</c:v>
                </c:pt>
                <c:pt idx="109">
                  <c:v>10626</c:v>
                </c:pt>
                <c:pt idx="110">
                  <c:v>11066</c:v>
                </c:pt>
                <c:pt idx="111">
                  <c:v>11977</c:v>
                </c:pt>
                <c:pt idx="112">
                  <c:v>12569</c:v>
                </c:pt>
                <c:pt idx="113">
                  <c:v>13162</c:v>
                </c:pt>
                <c:pt idx="114">
                  <c:v>13562</c:v>
                </c:pt>
                <c:pt idx="115">
                  <c:v>13337</c:v>
                </c:pt>
                <c:pt idx="116">
                  <c:v>12697</c:v>
                </c:pt>
                <c:pt idx="117">
                  <c:v>12126</c:v>
                </c:pt>
                <c:pt idx="118">
                  <c:v>10845</c:v>
                </c:pt>
                <c:pt idx="119">
                  <c:v>9966</c:v>
                </c:pt>
                <c:pt idx="120">
                  <c:v>9846</c:v>
                </c:pt>
                <c:pt idx="121">
                  <c:v>9586</c:v>
                </c:pt>
                <c:pt idx="122">
                  <c:v>9399</c:v>
                </c:pt>
                <c:pt idx="123">
                  <c:v>9245</c:v>
                </c:pt>
                <c:pt idx="124">
                  <c:v>9262</c:v>
                </c:pt>
                <c:pt idx="125">
                  <c:v>9569</c:v>
                </c:pt>
                <c:pt idx="126">
                  <c:v>10975</c:v>
                </c:pt>
                <c:pt idx="127">
                  <c:v>11318</c:v>
                </c:pt>
                <c:pt idx="128">
                  <c:v>11733</c:v>
                </c:pt>
                <c:pt idx="129">
                  <c:v>11872</c:v>
                </c:pt>
                <c:pt idx="130">
                  <c:v>12030</c:v>
                </c:pt>
                <c:pt idx="131">
                  <c:v>12416</c:v>
                </c:pt>
                <c:pt idx="132">
                  <c:v>12930</c:v>
                </c:pt>
                <c:pt idx="133">
                  <c:v>13465</c:v>
                </c:pt>
                <c:pt idx="134">
                  <c:v>13784</c:v>
                </c:pt>
                <c:pt idx="135">
                  <c:v>14150</c:v>
                </c:pt>
                <c:pt idx="136">
                  <c:v>14178</c:v>
                </c:pt>
                <c:pt idx="137">
                  <c:v>14538</c:v>
                </c:pt>
                <c:pt idx="138">
                  <c:v>14442</c:v>
                </c:pt>
                <c:pt idx="139">
                  <c:v>14300</c:v>
                </c:pt>
                <c:pt idx="140">
                  <c:v>14251</c:v>
                </c:pt>
                <c:pt idx="141">
                  <c:v>13755</c:v>
                </c:pt>
                <c:pt idx="142">
                  <c:v>12115</c:v>
                </c:pt>
                <c:pt idx="143">
                  <c:v>11364</c:v>
                </c:pt>
                <c:pt idx="144">
                  <c:v>11524</c:v>
                </c:pt>
                <c:pt idx="145">
                  <c:v>11253</c:v>
                </c:pt>
                <c:pt idx="146">
                  <c:v>11148</c:v>
                </c:pt>
                <c:pt idx="147">
                  <c:v>10909</c:v>
                </c:pt>
                <c:pt idx="148">
                  <c:v>10848</c:v>
                </c:pt>
                <c:pt idx="149">
                  <c:v>11187</c:v>
                </c:pt>
                <c:pt idx="150">
                  <c:v>11714</c:v>
                </c:pt>
                <c:pt idx="151">
                  <c:v>12237</c:v>
                </c:pt>
                <c:pt idx="152">
                  <c:v>12420</c:v>
                </c:pt>
                <c:pt idx="153">
                  <c:v>12654</c:v>
                </c:pt>
                <c:pt idx="154">
                  <c:v>12720</c:v>
                </c:pt>
                <c:pt idx="155">
                  <c:v>12967</c:v>
                </c:pt>
                <c:pt idx="156">
                  <c:v>13462</c:v>
                </c:pt>
                <c:pt idx="157">
                  <c:v>13832</c:v>
                </c:pt>
                <c:pt idx="158">
                  <c:v>14287</c:v>
                </c:pt>
                <c:pt idx="159">
                  <c:v>14435</c:v>
                </c:pt>
                <c:pt idx="160">
                  <c:v>14869</c:v>
                </c:pt>
                <c:pt idx="161">
                  <c:v>15026</c:v>
                </c:pt>
                <c:pt idx="162">
                  <c:v>15104</c:v>
                </c:pt>
                <c:pt idx="163">
                  <c:v>14985</c:v>
                </c:pt>
                <c:pt idx="164">
                  <c:v>14824</c:v>
                </c:pt>
                <c:pt idx="165">
                  <c:v>14159</c:v>
                </c:pt>
                <c:pt idx="166">
                  <c:v>13029</c:v>
                </c:pt>
                <c:pt idx="167">
                  <c:v>11863</c:v>
                </c:pt>
                <c:pt idx="168">
                  <c:v>11246</c:v>
                </c:pt>
                <c:pt idx="169">
                  <c:v>10540</c:v>
                </c:pt>
                <c:pt idx="170">
                  <c:v>10333</c:v>
                </c:pt>
                <c:pt idx="171">
                  <c:v>10121</c:v>
                </c:pt>
                <c:pt idx="172">
                  <c:v>10315</c:v>
                </c:pt>
                <c:pt idx="173">
                  <c:v>10653</c:v>
                </c:pt>
                <c:pt idx="174">
                  <c:v>12028</c:v>
                </c:pt>
                <c:pt idx="175">
                  <c:v>12112</c:v>
                </c:pt>
                <c:pt idx="176">
                  <c:v>12051</c:v>
                </c:pt>
                <c:pt idx="177">
                  <c:v>12346</c:v>
                </c:pt>
                <c:pt idx="178">
                  <c:v>12673</c:v>
                </c:pt>
                <c:pt idx="179">
                  <c:v>13133</c:v>
                </c:pt>
                <c:pt idx="180">
                  <c:v>13816</c:v>
                </c:pt>
                <c:pt idx="181">
                  <c:v>14257</c:v>
                </c:pt>
                <c:pt idx="182">
                  <c:v>14408</c:v>
                </c:pt>
                <c:pt idx="183">
                  <c:v>14910</c:v>
                </c:pt>
                <c:pt idx="184">
                  <c:v>14919</c:v>
                </c:pt>
                <c:pt idx="185">
                  <c:v>15250</c:v>
                </c:pt>
                <c:pt idx="186">
                  <c:v>15310</c:v>
                </c:pt>
                <c:pt idx="187">
                  <c:v>15525</c:v>
                </c:pt>
                <c:pt idx="188">
                  <c:v>14878</c:v>
                </c:pt>
                <c:pt idx="189">
                  <c:v>14233</c:v>
                </c:pt>
                <c:pt idx="190">
                  <c:v>13652</c:v>
                </c:pt>
                <c:pt idx="191">
                  <c:v>12591</c:v>
                </c:pt>
                <c:pt idx="192">
                  <c:v>11450</c:v>
                </c:pt>
                <c:pt idx="193">
                  <c:v>11084</c:v>
                </c:pt>
                <c:pt idx="194">
                  <c:v>10790</c:v>
                </c:pt>
                <c:pt idx="195">
                  <c:v>10708</c:v>
                </c:pt>
                <c:pt idx="196">
                  <c:v>10752</c:v>
                </c:pt>
                <c:pt idx="197">
                  <c:v>11243</c:v>
                </c:pt>
                <c:pt idx="198">
                  <c:v>12063</c:v>
                </c:pt>
                <c:pt idx="199">
                  <c:v>11840</c:v>
                </c:pt>
                <c:pt idx="200">
                  <c:v>12118</c:v>
                </c:pt>
                <c:pt idx="201">
                  <c:v>12139</c:v>
                </c:pt>
                <c:pt idx="202">
                  <c:v>12462</c:v>
                </c:pt>
                <c:pt idx="203">
                  <c:v>12908</c:v>
                </c:pt>
                <c:pt idx="204">
                  <c:v>13087</c:v>
                </c:pt>
                <c:pt idx="205">
                  <c:v>13866</c:v>
                </c:pt>
                <c:pt idx="206">
                  <c:v>13821</c:v>
                </c:pt>
                <c:pt idx="207">
                  <c:v>14140</c:v>
                </c:pt>
                <c:pt idx="208">
                  <c:v>14668</c:v>
                </c:pt>
                <c:pt idx="209">
                  <c:v>14870</c:v>
                </c:pt>
                <c:pt idx="210">
                  <c:v>14827</c:v>
                </c:pt>
                <c:pt idx="211">
                  <c:v>14855</c:v>
                </c:pt>
                <c:pt idx="212">
                  <c:v>14734</c:v>
                </c:pt>
                <c:pt idx="213">
                  <c:v>14116</c:v>
                </c:pt>
                <c:pt idx="214">
                  <c:v>13398</c:v>
                </c:pt>
                <c:pt idx="215">
                  <c:v>12484</c:v>
                </c:pt>
                <c:pt idx="216">
                  <c:v>11967</c:v>
                </c:pt>
                <c:pt idx="217">
                  <c:v>11902</c:v>
                </c:pt>
                <c:pt idx="218">
                  <c:v>11508</c:v>
                </c:pt>
                <c:pt idx="219">
                  <c:v>11504</c:v>
                </c:pt>
                <c:pt idx="220">
                  <c:v>11840</c:v>
                </c:pt>
                <c:pt idx="221">
                  <c:v>12464</c:v>
                </c:pt>
                <c:pt idx="222">
                  <c:v>12975</c:v>
                </c:pt>
                <c:pt idx="223">
                  <c:v>13193</c:v>
                </c:pt>
                <c:pt idx="224">
                  <c:v>13157</c:v>
                </c:pt>
                <c:pt idx="225">
                  <c:v>13520</c:v>
                </c:pt>
                <c:pt idx="226">
                  <c:v>13599</c:v>
                </c:pt>
                <c:pt idx="227">
                  <c:v>13870</c:v>
                </c:pt>
                <c:pt idx="228">
                  <c:v>14183</c:v>
                </c:pt>
                <c:pt idx="229">
                  <c:v>14676</c:v>
                </c:pt>
                <c:pt idx="230">
                  <c:v>15108</c:v>
                </c:pt>
                <c:pt idx="231">
                  <c:v>15038</c:v>
                </c:pt>
                <c:pt idx="232">
                  <c:v>15344</c:v>
                </c:pt>
                <c:pt idx="233">
                  <c:v>15317</c:v>
                </c:pt>
                <c:pt idx="234">
                  <c:v>15179</c:v>
                </c:pt>
                <c:pt idx="235">
                  <c:v>15015</c:v>
                </c:pt>
                <c:pt idx="236">
                  <c:v>14834</c:v>
                </c:pt>
                <c:pt idx="237">
                  <c:v>14270</c:v>
                </c:pt>
                <c:pt idx="238">
                  <c:v>13652</c:v>
                </c:pt>
                <c:pt idx="239">
                  <c:v>13010</c:v>
                </c:pt>
                <c:pt idx="240">
                  <c:v>12185</c:v>
                </c:pt>
                <c:pt idx="241">
                  <c:v>11691</c:v>
                </c:pt>
                <c:pt idx="242">
                  <c:v>11460</c:v>
                </c:pt>
                <c:pt idx="243">
                  <c:v>11376</c:v>
                </c:pt>
                <c:pt idx="244">
                  <c:v>11515</c:v>
                </c:pt>
                <c:pt idx="245">
                  <c:v>11619</c:v>
                </c:pt>
                <c:pt idx="246">
                  <c:v>11603</c:v>
                </c:pt>
                <c:pt idx="247">
                  <c:v>11487</c:v>
                </c:pt>
                <c:pt idx="248">
                  <c:v>11745</c:v>
                </c:pt>
                <c:pt idx="249">
                  <c:v>12090</c:v>
                </c:pt>
                <c:pt idx="250">
                  <c:v>12286</c:v>
                </c:pt>
                <c:pt idx="251">
                  <c:v>12481</c:v>
                </c:pt>
                <c:pt idx="252">
                  <c:v>12470</c:v>
                </c:pt>
                <c:pt idx="253">
                  <c:v>12607</c:v>
                </c:pt>
                <c:pt idx="254">
                  <c:v>13175</c:v>
                </c:pt>
                <c:pt idx="255">
                  <c:v>13775</c:v>
                </c:pt>
                <c:pt idx="256">
                  <c:v>14243</c:v>
                </c:pt>
                <c:pt idx="257">
                  <c:v>14661</c:v>
                </c:pt>
                <c:pt idx="258">
                  <c:v>14831</c:v>
                </c:pt>
                <c:pt idx="259">
                  <c:v>14674</c:v>
                </c:pt>
                <c:pt idx="260">
                  <c:v>14289</c:v>
                </c:pt>
                <c:pt idx="261">
                  <c:v>13611</c:v>
                </c:pt>
                <c:pt idx="262">
                  <c:v>12804</c:v>
                </c:pt>
                <c:pt idx="263">
                  <c:v>11918</c:v>
                </c:pt>
                <c:pt idx="264">
                  <c:v>10670</c:v>
                </c:pt>
                <c:pt idx="265">
                  <c:v>10370</c:v>
                </c:pt>
                <c:pt idx="266">
                  <c:v>10086</c:v>
                </c:pt>
                <c:pt idx="267">
                  <c:v>9943</c:v>
                </c:pt>
                <c:pt idx="268">
                  <c:v>9737</c:v>
                </c:pt>
                <c:pt idx="269">
                  <c:v>9763</c:v>
                </c:pt>
                <c:pt idx="270">
                  <c:v>9544</c:v>
                </c:pt>
                <c:pt idx="271">
                  <c:v>9274</c:v>
                </c:pt>
                <c:pt idx="272">
                  <c:v>9620</c:v>
                </c:pt>
                <c:pt idx="273">
                  <c:v>10197</c:v>
                </c:pt>
                <c:pt idx="274">
                  <c:v>10611</c:v>
                </c:pt>
                <c:pt idx="275">
                  <c:v>10845</c:v>
                </c:pt>
                <c:pt idx="276">
                  <c:v>11232</c:v>
                </c:pt>
                <c:pt idx="277">
                  <c:v>11506</c:v>
                </c:pt>
                <c:pt idx="278">
                  <c:v>12036</c:v>
                </c:pt>
                <c:pt idx="279">
                  <c:v>12624</c:v>
                </c:pt>
                <c:pt idx="280">
                  <c:v>13366</c:v>
                </c:pt>
                <c:pt idx="281">
                  <c:v>13959</c:v>
                </c:pt>
                <c:pt idx="282">
                  <c:v>14025</c:v>
                </c:pt>
                <c:pt idx="283">
                  <c:v>13778</c:v>
                </c:pt>
                <c:pt idx="284">
                  <c:v>13305</c:v>
                </c:pt>
                <c:pt idx="285">
                  <c:v>12681</c:v>
                </c:pt>
                <c:pt idx="286">
                  <c:v>10624</c:v>
                </c:pt>
                <c:pt idx="287">
                  <c:v>9960</c:v>
                </c:pt>
                <c:pt idx="288">
                  <c:v>9360</c:v>
                </c:pt>
                <c:pt idx="289">
                  <c:v>9109</c:v>
                </c:pt>
                <c:pt idx="290">
                  <c:v>8797</c:v>
                </c:pt>
                <c:pt idx="291">
                  <c:v>8768</c:v>
                </c:pt>
                <c:pt idx="292">
                  <c:v>8731</c:v>
                </c:pt>
                <c:pt idx="293">
                  <c:v>9165</c:v>
                </c:pt>
                <c:pt idx="294">
                  <c:v>10824</c:v>
                </c:pt>
                <c:pt idx="295">
                  <c:v>11120</c:v>
                </c:pt>
                <c:pt idx="296">
                  <c:v>11429</c:v>
                </c:pt>
                <c:pt idx="297">
                  <c:v>11689</c:v>
                </c:pt>
                <c:pt idx="298">
                  <c:v>11967</c:v>
                </c:pt>
                <c:pt idx="299">
                  <c:v>12119</c:v>
                </c:pt>
                <c:pt idx="300">
                  <c:v>12632</c:v>
                </c:pt>
                <c:pt idx="301">
                  <c:v>12823</c:v>
                </c:pt>
                <c:pt idx="302">
                  <c:v>13108</c:v>
                </c:pt>
                <c:pt idx="303">
                  <c:v>13691</c:v>
                </c:pt>
                <c:pt idx="304">
                  <c:v>14126</c:v>
                </c:pt>
                <c:pt idx="305">
                  <c:v>14591</c:v>
                </c:pt>
                <c:pt idx="306">
                  <c:v>14959</c:v>
                </c:pt>
                <c:pt idx="307">
                  <c:v>14830</c:v>
                </c:pt>
                <c:pt idx="308">
                  <c:v>14171</c:v>
                </c:pt>
                <c:pt idx="309">
                  <c:v>13517</c:v>
                </c:pt>
                <c:pt idx="310">
                  <c:v>11645</c:v>
                </c:pt>
                <c:pt idx="311">
                  <c:v>10574</c:v>
                </c:pt>
                <c:pt idx="312">
                  <c:v>9606</c:v>
                </c:pt>
                <c:pt idx="313">
                  <c:v>9095</c:v>
                </c:pt>
                <c:pt idx="314">
                  <c:v>8861</c:v>
                </c:pt>
                <c:pt idx="315">
                  <c:v>8644</c:v>
                </c:pt>
                <c:pt idx="316">
                  <c:v>8729</c:v>
                </c:pt>
                <c:pt idx="317">
                  <c:v>8975</c:v>
                </c:pt>
                <c:pt idx="318">
                  <c:v>11176</c:v>
                </c:pt>
                <c:pt idx="319">
                  <c:v>11303</c:v>
                </c:pt>
                <c:pt idx="320">
                  <c:v>11803</c:v>
                </c:pt>
                <c:pt idx="321">
                  <c:v>11609</c:v>
                </c:pt>
                <c:pt idx="322">
                  <c:v>11824</c:v>
                </c:pt>
                <c:pt idx="323">
                  <c:v>11961</c:v>
                </c:pt>
                <c:pt idx="324">
                  <c:v>12525</c:v>
                </c:pt>
                <c:pt idx="325">
                  <c:v>12849</c:v>
                </c:pt>
                <c:pt idx="326">
                  <c:v>13583</c:v>
                </c:pt>
                <c:pt idx="327">
                  <c:v>13807</c:v>
                </c:pt>
                <c:pt idx="328">
                  <c:v>14368</c:v>
                </c:pt>
                <c:pt idx="329">
                  <c:v>14780</c:v>
                </c:pt>
                <c:pt idx="330">
                  <c:v>14799</c:v>
                </c:pt>
                <c:pt idx="331">
                  <c:v>14627</c:v>
                </c:pt>
                <c:pt idx="332">
                  <c:v>14239</c:v>
                </c:pt>
                <c:pt idx="333">
                  <c:v>13448</c:v>
                </c:pt>
                <c:pt idx="334">
                  <c:v>11242</c:v>
                </c:pt>
                <c:pt idx="335">
                  <c:v>10001</c:v>
                </c:pt>
              </c:numCache>
            </c:numRef>
          </c:val>
          <c:smooth val="0"/>
        </c:ser>
        <c:dLbls>
          <c:showLegendKey val="0"/>
          <c:showVal val="0"/>
          <c:showCatName val="0"/>
          <c:showSerName val="0"/>
          <c:showPercent val="0"/>
          <c:showBubbleSize val="0"/>
        </c:dLbls>
        <c:smooth val="0"/>
        <c:axId val="724686976"/>
        <c:axId val="724691872"/>
      </c:lineChart>
      <c:catAx>
        <c:axId val="724686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9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0"/>
          <c:order val="1"/>
          <c:tx>
            <c:strRef>
              <c:f>'Hourly Charts'!$AG$2</c:f>
              <c:strCache>
                <c:ptCount val="1"/>
                <c:pt idx="0">
                  <c:v>TPWR</c:v>
                </c:pt>
              </c:strCache>
            </c:strRef>
          </c:tx>
          <c:spPr>
            <a:solidFill>
              <a:srgbClr val="EFDCCA"/>
            </a:solidFill>
            <a:ln>
              <a:noFill/>
            </a:ln>
            <a:effectLst/>
          </c:spPr>
          <c:invertIfNegative val="0"/>
          <c:val>
            <c:numRef>
              <c:f>'Hourly Charts'!$AG$3:$AG$314</c:f>
              <c:numCache>
                <c:formatCode>#,##0</c:formatCode>
                <c:ptCount val="312"/>
                <c:pt idx="0">
                  <c:v>324</c:v>
                </c:pt>
                <c:pt idx="1">
                  <c:v>310</c:v>
                </c:pt>
                <c:pt idx="2">
                  <c:v>290</c:v>
                </c:pt>
                <c:pt idx="3">
                  <c:v>287</c:v>
                </c:pt>
                <c:pt idx="4">
                  <c:v>292</c:v>
                </c:pt>
                <c:pt idx="5">
                  <c:v>308</c:v>
                </c:pt>
                <c:pt idx="6">
                  <c:v>294</c:v>
                </c:pt>
                <c:pt idx="7">
                  <c:v>310</c:v>
                </c:pt>
                <c:pt idx="8">
                  <c:v>327</c:v>
                </c:pt>
                <c:pt idx="9">
                  <c:v>323</c:v>
                </c:pt>
                <c:pt idx="10">
                  <c:v>316</c:v>
                </c:pt>
                <c:pt idx="11">
                  <c:v>344</c:v>
                </c:pt>
                <c:pt idx="12">
                  <c:v>368</c:v>
                </c:pt>
                <c:pt idx="13">
                  <c:v>374</c:v>
                </c:pt>
                <c:pt idx="14">
                  <c:v>355</c:v>
                </c:pt>
                <c:pt idx="15">
                  <c:v>333</c:v>
                </c:pt>
                <c:pt idx="16">
                  <c:v>336</c:v>
                </c:pt>
                <c:pt idx="17">
                  <c:v>330</c:v>
                </c:pt>
                <c:pt idx="18">
                  <c:v>322</c:v>
                </c:pt>
                <c:pt idx="19">
                  <c:v>317</c:v>
                </c:pt>
                <c:pt idx="20">
                  <c:v>356</c:v>
                </c:pt>
                <c:pt idx="21">
                  <c:v>344</c:v>
                </c:pt>
                <c:pt idx="22">
                  <c:v>367</c:v>
                </c:pt>
                <c:pt idx="23">
                  <c:v>338</c:v>
                </c:pt>
                <c:pt idx="24">
                  <c:v>296</c:v>
                </c:pt>
                <c:pt idx="25">
                  <c:v>280</c:v>
                </c:pt>
                <c:pt idx="26">
                  <c:v>274</c:v>
                </c:pt>
                <c:pt idx="27">
                  <c:v>273</c:v>
                </c:pt>
                <c:pt idx="28">
                  <c:v>285</c:v>
                </c:pt>
                <c:pt idx="29">
                  <c:v>310</c:v>
                </c:pt>
                <c:pt idx="30">
                  <c:v>315</c:v>
                </c:pt>
                <c:pt idx="31">
                  <c:v>349</c:v>
                </c:pt>
                <c:pt idx="32">
                  <c:v>376</c:v>
                </c:pt>
                <c:pt idx="33">
                  <c:v>397</c:v>
                </c:pt>
                <c:pt idx="34">
                  <c:v>420</c:v>
                </c:pt>
                <c:pt idx="35">
                  <c:v>434</c:v>
                </c:pt>
                <c:pt idx="36">
                  <c:v>423</c:v>
                </c:pt>
                <c:pt idx="37">
                  <c:v>425</c:v>
                </c:pt>
                <c:pt idx="38">
                  <c:v>429</c:v>
                </c:pt>
                <c:pt idx="39">
                  <c:v>437</c:v>
                </c:pt>
                <c:pt idx="40">
                  <c:v>428</c:v>
                </c:pt>
                <c:pt idx="41">
                  <c:v>430</c:v>
                </c:pt>
                <c:pt idx="42">
                  <c:v>416</c:v>
                </c:pt>
                <c:pt idx="43">
                  <c:v>394</c:v>
                </c:pt>
                <c:pt idx="44">
                  <c:v>410</c:v>
                </c:pt>
                <c:pt idx="45">
                  <c:v>430</c:v>
                </c:pt>
                <c:pt idx="46">
                  <c:v>434</c:v>
                </c:pt>
                <c:pt idx="47">
                  <c:v>387</c:v>
                </c:pt>
                <c:pt idx="48">
                  <c:v>355</c:v>
                </c:pt>
                <c:pt idx="49">
                  <c:v>332</c:v>
                </c:pt>
                <c:pt idx="50">
                  <c:v>318</c:v>
                </c:pt>
                <c:pt idx="51">
                  <c:v>314</c:v>
                </c:pt>
                <c:pt idx="52">
                  <c:v>321</c:v>
                </c:pt>
                <c:pt idx="53">
                  <c:v>343</c:v>
                </c:pt>
                <c:pt idx="54">
                  <c:v>331</c:v>
                </c:pt>
                <c:pt idx="55">
                  <c:v>341</c:v>
                </c:pt>
                <c:pt idx="56">
                  <c:v>376</c:v>
                </c:pt>
                <c:pt idx="57">
                  <c:v>391</c:v>
                </c:pt>
                <c:pt idx="58">
                  <c:v>403</c:v>
                </c:pt>
                <c:pt idx="59">
                  <c:v>426</c:v>
                </c:pt>
                <c:pt idx="60">
                  <c:v>440</c:v>
                </c:pt>
                <c:pt idx="61">
                  <c:v>455</c:v>
                </c:pt>
                <c:pt idx="62">
                  <c:v>462</c:v>
                </c:pt>
                <c:pt idx="63">
                  <c:v>467</c:v>
                </c:pt>
                <c:pt idx="64">
                  <c:v>494</c:v>
                </c:pt>
                <c:pt idx="65">
                  <c:v>500</c:v>
                </c:pt>
                <c:pt idx="66">
                  <c:v>481</c:v>
                </c:pt>
                <c:pt idx="67">
                  <c:v>461</c:v>
                </c:pt>
                <c:pt idx="68">
                  <c:v>444</c:v>
                </c:pt>
                <c:pt idx="69">
                  <c:v>431</c:v>
                </c:pt>
                <c:pt idx="70">
                  <c:v>416</c:v>
                </c:pt>
                <c:pt idx="71">
                  <c:v>380</c:v>
                </c:pt>
                <c:pt idx="72">
                  <c:v>351</c:v>
                </c:pt>
                <c:pt idx="73">
                  <c:v>330</c:v>
                </c:pt>
                <c:pt idx="74">
                  <c:v>314</c:v>
                </c:pt>
                <c:pt idx="75">
                  <c:v>306</c:v>
                </c:pt>
                <c:pt idx="76">
                  <c:v>311</c:v>
                </c:pt>
                <c:pt idx="77">
                  <c:v>312</c:v>
                </c:pt>
                <c:pt idx="78">
                  <c:v>312</c:v>
                </c:pt>
                <c:pt idx="79">
                  <c:v>337</c:v>
                </c:pt>
                <c:pt idx="80">
                  <c:v>355</c:v>
                </c:pt>
                <c:pt idx="81">
                  <c:v>389</c:v>
                </c:pt>
                <c:pt idx="82">
                  <c:v>395</c:v>
                </c:pt>
                <c:pt idx="83">
                  <c:v>415</c:v>
                </c:pt>
                <c:pt idx="84">
                  <c:v>414</c:v>
                </c:pt>
                <c:pt idx="85">
                  <c:v>425</c:v>
                </c:pt>
                <c:pt idx="86">
                  <c:v>401</c:v>
                </c:pt>
                <c:pt idx="87">
                  <c:v>382</c:v>
                </c:pt>
                <c:pt idx="88">
                  <c:v>390</c:v>
                </c:pt>
                <c:pt idx="89">
                  <c:v>402</c:v>
                </c:pt>
                <c:pt idx="90">
                  <c:v>402</c:v>
                </c:pt>
                <c:pt idx="91">
                  <c:v>383</c:v>
                </c:pt>
                <c:pt idx="92">
                  <c:v>385</c:v>
                </c:pt>
                <c:pt idx="93">
                  <c:v>377</c:v>
                </c:pt>
                <c:pt idx="94">
                  <c:v>391</c:v>
                </c:pt>
                <c:pt idx="95">
                  <c:v>355</c:v>
                </c:pt>
                <c:pt idx="96">
                  <c:v>323</c:v>
                </c:pt>
                <c:pt idx="97">
                  <c:v>313</c:v>
                </c:pt>
                <c:pt idx="98">
                  <c:v>287</c:v>
                </c:pt>
                <c:pt idx="99">
                  <c:v>275</c:v>
                </c:pt>
                <c:pt idx="100">
                  <c:v>279</c:v>
                </c:pt>
                <c:pt idx="101">
                  <c:v>281</c:v>
                </c:pt>
                <c:pt idx="102">
                  <c:v>272</c:v>
                </c:pt>
                <c:pt idx="103">
                  <c:v>310</c:v>
                </c:pt>
                <c:pt idx="104">
                  <c:v>350</c:v>
                </c:pt>
                <c:pt idx="105">
                  <c:v>380</c:v>
                </c:pt>
                <c:pt idx="106">
                  <c:v>402</c:v>
                </c:pt>
                <c:pt idx="107">
                  <c:v>413</c:v>
                </c:pt>
                <c:pt idx="108">
                  <c:v>429</c:v>
                </c:pt>
                <c:pt idx="109">
                  <c:v>440</c:v>
                </c:pt>
                <c:pt idx="110">
                  <c:v>444</c:v>
                </c:pt>
                <c:pt idx="111">
                  <c:v>455</c:v>
                </c:pt>
                <c:pt idx="112">
                  <c:v>433</c:v>
                </c:pt>
                <c:pt idx="113">
                  <c:v>440</c:v>
                </c:pt>
                <c:pt idx="114">
                  <c:v>426</c:v>
                </c:pt>
                <c:pt idx="115">
                  <c:v>418</c:v>
                </c:pt>
                <c:pt idx="116">
                  <c:v>413</c:v>
                </c:pt>
                <c:pt idx="117">
                  <c:v>431</c:v>
                </c:pt>
                <c:pt idx="118">
                  <c:v>383</c:v>
                </c:pt>
                <c:pt idx="119">
                  <c:v>366</c:v>
                </c:pt>
                <c:pt idx="120">
                  <c:v>325</c:v>
                </c:pt>
                <c:pt idx="121">
                  <c:v>312</c:v>
                </c:pt>
                <c:pt idx="122">
                  <c:v>292</c:v>
                </c:pt>
                <c:pt idx="123">
                  <c:v>287</c:v>
                </c:pt>
                <c:pt idx="124">
                  <c:v>295</c:v>
                </c:pt>
                <c:pt idx="125">
                  <c:v>314</c:v>
                </c:pt>
                <c:pt idx="126">
                  <c:v>283</c:v>
                </c:pt>
                <c:pt idx="127">
                  <c:v>312</c:v>
                </c:pt>
                <c:pt idx="128">
                  <c:v>355</c:v>
                </c:pt>
                <c:pt idx="129">
                  <c:v>392</c:v>
                </c:pt>
                <c:pt idx="130">
                  <c:v>406</c:v>
                </c:pt>
                <c:pt idx="131">
                  <c:v>431</c:v>
                </c:pt>
                <c:pt idx="132">
                  <c:v>441</c:v>
                </c:pt>
                <c:pt idx="133">
                  <c:v>408</c:v>
                </c:pt>
                <c:pt idx="134">
                  <c:v>416</c:v>
                </c:pt>
                <c:pt idx="135">
                  <c:v>410</c:v>
                </c:pt>
                <c:pt idx="136">
                  <c:v>420</c:v>
                </c:pt>
                <c:pt idx="137">
                  <c:v>388</c:v>
                </c:pt>
                <c:pt idx="138">
                  <c:v>428</c:v>
                </c:pt>
                <c:pt idx="139">
                  <c:v>409</c:v>
                </c:pt>
                <c:pt idx="140">
                  <c:v>391</c:v>
                </c:pt>
                <c:pt idx="141">
                  <c:v>421</c:v>
                </c:pt>
                <c:pt idx="142">
                  <c:v>409</c:v>
                </c:pt>
                <c:pt idx="143">
                  <c:v>380</c:v>
                </c:pt>
                <c:pt idx="144">
                  <c:v>333</c:v>
                </c:pt>
                <c:pt idx="145">
                  <c:v>319</c:v>
                </c:pt>
                <c:pt idx="146">
                  <c:v>303</c:v>
                </c:pt>
                <c:pt idx="147">
                  <c:v>291</c:v>
                </c:pt>
                <c:pt idx="148">
                  <c:v>290</c:v>
                </c:pt>
                <c:pt idx="149">
                  <c:v>305</c:v>
                </c:pt>
                <c:pt idx="150">
                  <c:v>323</c:v>
                </c:pt>
                <c:pt idx="151">
                  <c:v>360</c:v>
                </c:pt>
                <c:pt idx="152">
                  <c:v>353</c:v>
                </c:pt>
                <c:pt idx="153">
                  <c:v>368</c:v>
                </c:pt>
                <c:pt idx="154">
                  <c:v>346</c:v>
                </c:pt>
                <c:pt idx="155">
                  <c:v>366</c:v>
                </c:pt>
                <c:pt idx="156">
                  <c:v>381</c:v>
                </c:pt>
                <c:pt idx="157">
                  <c:v>352</c:v>
                </c:pt>
                <c:pt idx="158">
                  <c:v>362</c:v>
                </c:pt>
                <c:pt idx="159">
                  <c:v>373</c:v>
                </c:pt>
                <c:pt idx="160">
                  <c:v>317</c:v>
                </c:pt>
                <c:pt idx="161">
                  <c:v>329</c:v>
                </c:pt>
                <c:pt idx="162">
                  <c:v>315</c:v>
                </c:pt>
                <c:pt idx="163">
                  <c:v>290</c:v>
                </c:pt>
                <c:pt idx="164">
                  <c:v>338</c:v>
                </c:pt>
                <c:pt idx="165">
                  <c:v>328</c:v>
                </c:pt>
                <c:pt idx="166">
                  <c:v>354</c:v>
                </c:pt>
                <c:pt idx="167">
                  <c:v>355</c:v>
                </c:pt>
                <c:pt idx="168">
                  <c:v>320</c:v>
                </c:pt>
                <c:pt idx="169">
                  <c:v>296</c:v>
                </c:pt>
                <c:pt idx="170">
                  <c:v>283</c:v>
                </c:pt>
                <c:pt idx="171">
                  <c:v>279</c:v>
                </c:pt>
                <c:pt idx="172">
                  <c:v>288</c:v>
                </c:pt>
                <c:pt idx="173">
                  <c:v>301</c:v>
                </c:pt>
                <c:pt idx="174">
                  <c:v>324</c:v>
                </c:pt>
                <c:pt idx="175">
                  <c:v>372</c:v>
                </c:pt>
                <c:pt idx="176">
                  <c:v>388</c:v>
                </c:pt>
                <c:pt idx="177">
                  <c:v>422</c:v>
                </c:pt>
                <c:pt idx="178">
                  <c:v>392</c:v>
                </c:pt>
                <c:pt idx="179">
                  <c:v>388</c:v>
                </c:pt>
                <c:pt idx="180">
                  <c:v>391</c:v>
                </c:pt>
                <c:pt idx="181">
                  <c:v>395</c:v>
                </c:pt>
                <c:pt idx="182">
                  <c:v>407</c:v>
                </c:pt>
                <c:pt idx="183">
                  <c:v>443</c:v>
                </c:pt>
                <c:pt idx="184">
                  <c:v>447</c:v>
                </c:pt>
                <c:pt idx="185">
                  <c:v>449</c:v>
                </c:pt>
                <c:pt idx="186">
                  <c:v>446</c:v>
                </c:pt>
                <c:pt idx="187">
                  <c:v>421</c:v>
                </c:pt>
                <c:pt idx="188">
                  <c:v>418</c:v>
                </c:pt>
                <c:pt idx="189">
                  <c:v>391</c:v>
                </c:pt>
                <c:pt idx="190">
                  <c:v>333</c:v>
                </c:pt>
                <c:pt idx="191">
                  <c:v>340</c:v>
                </c:pt>
                <c:pt idx="192">
                  <c:v>361</c:v>
                </c:pt>
                <c:pt idx="193">
                  <c:v>326</c:v>
                </c:pt>
                <c:pt idx="194">
                  <c:v>318</c:v>
                </c:pt>
                <c:pt idx="195">
                  <c:v>327</c:v>
                </c:pt>
                <c:pt idx="196">
                  <c:v>341</c:v>
                </c:pt>
                <c:pt idx="197">
                  <c:v>358</c:v>
                </c:pt>
                <c:pt idx="198">
                  <c:v>362</c:v>
                </c:pt>
                <c:pt idx="199">
                  <c:v>382</c:v>
                </c:pt>
                <c:pt idx="200">
                  <c:v>408</c:v>
                </c:pt>
                <c:pt idx="201">
                  <c:v>407</c:v>
                </c:pt>
                <c:pt idx="202">
                  <c:v>416</c:v>
                </c:pt>
                <c:pt idx="203">
                  <c:v>445</c:v>
                </c:pt>
                <c:pt idx="204">
                  <c:v>443</c:v>
                </c:pt>
                <c:pt idx="205">
                  <c:v>453</c:v>
                </c:pt>
                <c:pt idx="206">
                  <c:v>446</c:v>
                </c:pt>
                <c:pt idx="207">
                  <c:v>463</c:v>
                </c:pt>
                <c:pt idx="208">
                  <c:v>471</c:v>
                </c:pt>
                <c:pt idx="209">
                  <c:v>475</c:v>
                </c:pt>
                <c:pt idx="210">
                  <c:v>473</c:v>
                </c:pt>
                <c:pt idx="211">
                  <c:v>467</c:v>
                </c:pt>
                <c:pt idx="212">
                  <c:v>454</c:v>
                </c:pt>
                <c:pt idx="213">
                  <c:v>424</c:v>
                </c:pt>
                <c:pt idx="214">
                  <c:v>429</c:v>
                </c:pt>
                <c:pt idx="215">
                  <c:v>388</c:v>
                </c:pt>
                <c:pt idx="216">
                  <c:v>404</c:v>
                </c:pt>
                <c:pt idx="217">
                  <c:v>381</c:v>
                </c:pt>
                <c:pt idx="218">
                  <c:v>360</c:v>
                </c:pt>
                <c:pt idx="219">
                  <c:v>343</c:v>
                </c:pt>
                <c:pt idx="220">
                  <c:v>345</c:v>
                </c:pt>
                <c:pt idx="221">
                  <c:v>365</c:v>
                </c:pt>
                <c:pt idx="222">
                  <c:v>332</c:v>
                </c:pt>
                <c:pt idx="223">
                  <c:v>367</c:v>
                </c:pt>
                <c:pt idx="224">
                  <c:v>386</c:v>
                </c:pt>
                <c:pt idx="225">
                  <c:v>408</c:v>
                </c:pt>
                <c:pt idx="226">
                  <c:v>408</c:v>
                </c:pt>
                <c:pt idx="227">
                  <c:v>419</c:v>
                </c:pt>
                <c:pt idx="228">
                  <c:v>415</c:v>
                </c:pt>
                <c:pt idx="229">
                  <c:v>429</c:v>
                </c:pt>
                <c:pt idx="230">
                  <c:v>444</c:v>
                </c:pt>
                <c:pt idx="231">
                  <c:v>431</c:v>
                </c:pt>
                <c:pt idx="232">
                  <c:v>434</c:v>
                </c:pt>
                <c:pt idx="233">
                  <c:v>435</c:v>
                </c:pt>
                <c:pt idx="234">
                  <c:v>430</c:v>
                </c:pt>
                <c:pt idx="235">
                  <c:v>420</c:v>
                </c:pt>
                <c:pt idx="236">
                  <c:v>405</c:v>
                </c:pt>
                <c:pt idx="237">
                  <c:v>387</c:v>
                </c:pt>
                <c:pt idx="238">
                  <c:v>437</c:v>
                </c:pt>
                <c:pt idx="239">
                  <c:v>414</c:v>
                </c:pt>
                <c:pt idx="240">
                  <c:v>366</c:v>
                </c:pt>
                <c:pt idx="241">
                  <c:v>341</c:v>
                </c:pt>
                <c:pt idx="242">
                  <c:v>327</c:v>
                </c:pt>
                <c:pt idx="243">
                  <c:v>318</c:v>
                </c:pt>
                <c:pt idx="244">
                  <c:v>319</c:v>
                </c:pt>
                <c:pt idx="245">
                  <c:v>327</c:v>
                </c:pt>
                <c:pt idx="246">
                  <c:v>298</c:v>
                </c:pt>
                <c:pt idx="247">
                  <c:v>320</c:v>
                </c:pt>
                <c:pt idx="248">
                  <c:v>342</c:v>
                </c:pt>
                <c:pt idx="249">
                  <c:v>343</c:v>
                </c:pt>
                <c:pt idx="250">
                  <c:v>353</c:v>
                </c:pt>
                <c:pt idx="251">
                  <c:v>360</c:v>
                </c:pt>
                <c:pt idx="252">
                  <c:v>332</c:v>
                </c:pt>
                <c:pt idx="253">
                  <c:v>324</c:v>
                </c:pt>
                <c:pt idx="254">
                  <c:v>337</c:v>
                </c:pt>
                <c:pt idx="255">
                  <c:v>374</c:v>
                </c:pt>
                <c:pt idx="256">
                  <c:v>380</c:v>
                </c:pt>
                <c:pt idx="257">
                  <c:v>391</c:v>
                </c:pt>
                <c:pt idx="258">
                  <c:v>393</c:v>
                </c:pt>
                <c:pt idx="259">
                  <c:v>366</c:v>
                </c:pt>
                <c:pt idx="260">
                  <c:v>425</c:v>
                </c:pt>
                <c:pt idx="261">
                  <c:v>386</c:v>
                </c:pt>
                <c:pt idx="262">
                  <c:v>425</c:v>
                </c:pt>
                <c:pt idx="263">
                  <c:v>383</c:v>
                </c:pt>
                <c:pt idx="264">
                  <c:v>355</c:v>
                </c:pt>
                <c:pt idx="265">
                  <c:v>306</c:v>
                </c:pt>
                <c:pt idx="266">
                  <c:v>296</c:v>
                </c:pt>
                <c:pt idx="267">
                  <c:v>276</c:v>
                </c:pt>
                <c:pt idx="268">
                  <c:v>280</c:v>
                </c:pt>
                <c:pt idx="269">
                  <c:v>283</c:v>
                </c:pt>
                <c:pt idx="270">
                  <c:v>287</c:v>
                </c:pt>
                <c:pt idx="271">
                  <c:v>293</c:v>
                </c:pt>
                <c:pt idx="272">
                  <c:v>329</c:v>
                </c:pt>
                <c:pt idx="273">
                  <c:v>347</c:v>
                </c:pt>
                <c:pt idx="274">
                  <c:v>362</c:v>
                </c:pt>
                <c:pt idx="275">
                  <c:v>368</c:v>
                </c:pt>
                <c:pt idx="276">
                  <c:v>401</c:v>
                </c:pt>
                <c:pt idx="277">
                  <c:v>412</c:v>
                </c:pt>
                <c:pt idx="278">
                  <c:v>381</c:v>
                </c:pt>
                <c:pt idx="279">
                  <c:v>403</c:v>
                </c:pt>
                <c:pt idx="280">
                  <c:v>432</c:v>
                </c:pt>
                <c:pt idx="281">
                  <c:v>446</c:v>
                </c:pt>
                <c:pt idx="282">
                  <c:v>441</c:v>
                </c:pt>
                <c:pt idx="283">
                  <c:v>436</c:v>
                </c:pt>
                <c:pt idx="284">
                  <c:v>415</c:v>
                </c:pt>
                <c:pt idx="285">
                  <c:v>402</c:v>
                </c:pt>
                <c:pt idx="286">
                  <c:v>382</c:v>
                </c:pt>
                <c:pt idx="287">
                  <c:v>371</c:v>
                </c:pt>
                <c:pt idx="288">
                  <c:v>328</c:v>
                </c:pt>
                <c:pt idx="289">
                  <c:v>307</c:v>
                </c:pt>
                <c:pt idx="290">
                  <c:v>306</c:v>
                </c:pt>
                <c:pt idx="291">
                  <c:v>309</c:v>
                </c:pt>
                <c:pt idx="292">
                  <c:v>303</c:v>
                </c:pt>
                <c:pt idx="293">
                  <c:v>319</c:v>
                </c:pt>
                <c:pt idx="294">
                  <c:v>305</c:v>
                </c:pt>
                <c:pt idx="295">
                  <c:v>348</c:v>
                </c:pt>
                <c:pt idx="296">
                  <c:v>356</c:v>
                </c:pt>
                <c:pt idx="297">
                  <c:v>385</c:v>
                </c:pt>
                <c:pt idx="298">
                  <c:v>410</c:v>
                </c:pt>
                <c:pt idx="299">
                  <c:v>439</c:v>
                </c:pt>
                <c:pt idx="300">
                  <c:v>451</c:v>
                </c:pt>
                <c:pt idx="301">
                  <c:v>475</c:v>
                </c:pt>
                <c:pt idx="302">
                  <c:v>478</c:v>
                </c:pt>
                <c:pt idx="303">
                  <c:v>484</c:v>
                </c:pt>
                <c:pt idx="304">
                  <c:v>478</c:v>
                </c:pt>
                <c:pt idx="305">
                  <c:v>498</c:v>
                </c:pt>
                <c:pt idx="306">
                  <c:v>498</c:v>
                </c:pt>
                <c:pt idx="307">
                  <c:v>472</c:v>
                </c:pt>
                <c:pt idx="308">
                  <c:v>476</c:v>
                </c:pt>
                <c:pt idx="309">
                  <c:v>447</c:v>
                </c:pt>
                <c:pt idx="310">
                  <c:v>441</c:v>
                </c:pt>
                <c:pt idx="311">
                  <c:v>395</c:v>
                </c:pt>
              </c:numCache>
            </c:numRef>
          </c:val>
        </c:ser>
        <c:ser>
          <c:idx val="7"/>
          <c:order val="2"/>
          <c:tx>
            <c:strRef>
              <c:f>'Hourly Charts'!$AF$2</c:f>
              <c:strCache>
                <c:ptCount val="1"/>
                <c:pt idx="0">
                  <c:v>SCL</c:v>
                </c:pt>
              </c:strCache>
            </c:strRef>
          </c:tx>
          <c:spPr>
            <a:solidFill>
              <a:srgbClr val="BFE5F5"/>
            </a:solidFill>
            <a:ln>
              <a:noFill/>
            </a:ln>
            <a:effectLst/>
          </c:spPr>
          <c:invertIfNegative val="0"/>
          <c:val>
            <c:numRef>
              <c:f>'Hourly Charts'!$AF$3:$AF$314</c:f>
              <c:numCache>
                <c:formatCode>#,##0</c:formatCode>
                <c:ptCount val="312"/>
                <c:pt idx="0">
                  <c:v>675</c:v>
                </c:pt>
                <c:pt idx="1">
                  <c:v>649</c:v>
                </c:pt>
                <c:pt idx="2">
                  <c:v>590</c:v>
                </c:pt>
                <c:pt idx="3">
                  <c:v>577</c:v>
                </c:pt>
                <c:pt idx="4">
                  <c:v>606</c:v>
                </c:pt>
                <c:pt idx="5">
                  <c:v>664</c:v>
                </c:pt>
                <c:pt idx="6">
                  <c:v>721</c:v>
                </c:pt>
                <c:pt idx="7">
                  <c:v>781</c:v>
                </c:pt>
                <c:pt idx="8">
                  <c:v>759</c:v>
                </c:pt>
                <c:pt idx="9">
                  <c:v>769</c:v>
                </c:pt>
                <c:pt idx="10">
                  <c:v>766</c:v>
                </c:pt>
                <c:pt idx="11">
                  <c:v>745</c:v>
                </c:pt>
                <c:pt idx="12">
                  <c:v>744</c:v>
                </c:pt>
                <c:pt idx="13">
                  <c:v>743</c:v>
                </c:pt>
                <c:pt idx="14">
                  <c:v>781</c:v>
                </c:pt>
                <c:pt idx="15">
                  <c:v>802</c:v>
                </c:pt>
                <c:pt idx="16">
                  <c:v>782</c:v>
                </c:pt>
                <c:pt idx="17">
                  <c:v>813</c:v>
                </c:pt>
                <c:pt idx="18">
                  <c:v>842</c:v>
                </c:pt>
                <c:pt idx="19">
                  <c:v>834</c:v>
                </c:pt>
                <c:pt idx="20">
                  <c:v>834</c:v>
                </c:pt>
                <c:pt idx="21">
                  <c:v>801</c:v>
                </c:pt>
                <c:pt idx="22">
                  <c:v>685</c:v>
                </c:pt>
                <c:pt idx="23">
                  <c:v>623</c:v>
                </c:pt>
                <c:pt idx="24">
                  <c:v>630</c:v>
                </c:pt>
                <c:pt idx="25">
                  <c:v>577</c:v>
                </c:pt>
                <c:pt idx="26">
                  <c:v>578</c:v>
                </c:pt>
                <c:pt idx="27">
                  <c:v>569</c:v>
                </c:pt>
                <c:pt idx="28">
                  <c:v>592</c:v>
                </c:pt>
                <c:pt idx="29">
                  <c:v>633</c:v>
                </c:pt>
                <c:pt idx="30">
                  <c:v>690</c:v>
                </c:pt>
                <c:pt idx="31">
                  <c:v>762</c:v>
                </c:pt>
                <c:pt idx="32">
                  <c:v>763</c:v>
                </c:pt>
                <c:pt idx="33">
                  <c:v>779</c:v>
                </c:pt>
                <c:pt idx="34">
                  <c:v>781</c:v>
                </c:pt>
                <c:pt idx="35">
                  <c:v>776</c:v>
                </c:pt>
                <c:pt idx="36">
                  <c:v>782</c:v>
                </c:pt>
                <c:pt idx="37">
                  <c:v>766</c:v>
                </c:pt>
                <c:pt idx="38">
                  <c:v>793</c:v>
                </c:pt>
                <c:pt idx="39">
                  <c:v>844</c:v>
                </c:pt>
                <c:pt idx="40">
                  <c:v>897</c:v>
                </c:pt>
                <c:pt idx="41">
                  <c:v>878</c:v>
                </c:pt>
                <c:pt idx="42">
                  <c:v>850</c:v>
                </c:pt>
                <c:pt idx="43">
                  <c:v>855</c:v>
                </c:pt>
                <c:pt idx="44">
                  <c:v>820</c:v>
                </c:pt>
                <c:pt idx="45">
                  <c:v>803</c:v>
                </c:pt>
                <c:pt idx="46">
                  <c:v>727</c:v>
                </c:pt>
                <c:pt idx="47">
                  <c:v>681</c:v>
                </c:pt>
                <c:pt idx="48">
                  <c:v>647</c:v>
                </c:pt>
                <c:pt idx="49">
                  <c:v>626</c:v>
                </c:pt>
                <c:pt idx="50">
                  <c:v>591</c:v>
                </c:pt>
                <c:pt idx="51">
                  <c:v>589</c:v>
                </c:pt>
                <c:pt idx="52">
                  <c:v>590</c:v>
                </c:pt>
                <c:pt idx="53">
                  <c:v>555</c:v>
                </c:pt>
                <c:pt idx="54">
                  <c:v>676</c:v>
                </c:pt>
                <c:pt idx="55">
                  <c:v>765</c:v>
                </c:pt>
                <c:pt idx="56">
                  <c:v>870</c:v>
                </c:pt>
                <c:pt idx="57">
                  <c:v>898</c:v>
                </c:pt>
                <c:pt idx="58">
                  <c:v>891</c:v>
                </c:pt>
                <c:pt idx="59">
                  <c:v>907</c:v>
                </c:pt>
                <c:pt idx="60">
                  <c:v>896</c:v>
                </c:pt>
                <c:pt idx="61">
                  <c:v>945</c:v>
                </c:pt>
                <c:pt idx="62">
                  <c:v>970</c:v>
                </c:pt>
                <c:pt idx="63">
                  <c:v>967</c:v>
                </c:pt>
                <c:pt idx="64">
                  <c:v>979</c:v>
                </c:pt>
                <c:pt idx="65">
                  <c:v>988</c:v>
                </c:pt>
                <c:pt idx="66">
                  <c:v>937</c:v>
                </c:pt>
                <c:pt idx="67">
                  <c:v>909</c:v>
                </c:pt>
                <c:pt idx="68">
                  <c:v>873</c:v>
                </c:pt>
                <c:pt idx="69">
                  <c:v>853</c:v>
                </c:pt>
                <c:pt idx="70">
                  <c:v>799</c:v>
                </c:pt>
                <c:pt idx="71">
                  <c:v>757</c:v>
                </c:pt>
                <c:pt idx="72">
                  <c:v>723</c:v>
                </c:pt>
                <c:pt idx="73">
                  <c:v>677</c:v>
                </c:pt>
                <c:pt idx="74">
                  <c:v>645</c:v>
                </c:pt>
                <c:pt idx="75">
                  <c:v>637</c:v>
                </c:pt>
                <c:pt idx="76">
                  <c:v>633</c:v>
                </c:pt>
                <c:pt idx="77">
                  <c:v>652</c:v>
                </c:pt>
                <c:pt idx="78">
                  <c:v>607</c:v>
                </c:pt>
                <c:pt idx="79">
                  <c:v>690</c:v>
                </c:pt>
                <c:pt idx="80">
                  <c:v>734</c:v>
                </c:pt>
                <c:pt idx="81">
                  <c:v>812</c:v>
                </c:pt>
                <c:pt idx="82">
                  <c:v>803</c:v>
                </c:pt>
                <c:pt idx="83">
                  <c:v>816</c:v>
                </c:pt>
                <c:pt idx="84">
                  <c:v>823</c:v>
                </c:pt>
                <c:pt idx="85">
                  <c:v>809</c:v>
                </c:pt>
                <c:pt idx="86">
                  <c:v>798</c:v>
                </c:pt>
                <c:pt idx="87">
                  <c:v>825</c:v>
                </c:pt>
                <c:pt idx="88">
                  <c:v>833</c:v>
                </c:pt>
                <c:pt idx="89">
                  <c:v>859</c:v>
                </c:pt>
                <c:pt idx="90">
                  <c:v>842</c:v>
                </c:pt>
                <c:pt idx="91">
                  <c:v>825</c:v>
                </c:pt>
                <c:pt idx="92">
                  <c:v>845</c:v>
                </c:pt>
                <c:pt idx="93">
                  <c:v>789</c:v>
                </c:pt>
                <c:pt idx="94">
                  <c:v>720</c:v>
                </c:pt>
                <c:pt idx="95">
                  <c:v>678</c:v>
                </c:pt>
                <c:pt idx="96">
                  <c:v>632</c:v>
                </c:pt>
                <c:pt idx="97">
                  <c:v>619</c:v>
                </c:pt>
                <c:pt idx="98">
                  <c:v>604</c:v>
                </c:pt>
                <c:pt idx="99">
                  <c:v>572</c:v>
                </c:pt>
                <c:pt idx="100">
                  <c:v>570</c:v>
                </c:pt>
                <c:pt idx="101">
                  <c:v>575</c:v>
                </c:pt>
                <c:pt idx="102">
                  <c:v>527</c:v>
                </c:pt>
                <c:pt idx="103">
                  <c:v>610</c:v>
                </c:pt>
                <c:pt idx="104">
                  <c:v>684</c:v>
                </c:pt>
                <c:pt idx="105">
                  <c:v>734</c:v>
                </c:pt>
                <c:pt idx="106">
                  <c:v>765</c:v>
                </c:pt>
                <c:pt idx="107">
                  <c:v>755</c:v>
                </c:pt>
                <c:pt idx="108">
                  <c:v>784</c:v>
                </c:pt>
                <c:pt idx="109">
                  <c:v>827</c:v>
                </c:pt>
                <c:pt idx="110">
                  <c:v>793</c:v>
                </c:pt>
                <c:pt idx="111">
                  <c:v>825</c:v>
                </c:pt>
                <c:pt idx="112">
                  <c:v>838</c:v>
                </c:pt>
                <c:pt idx="113">
                  <c:v>869</c:v>
                </c:pt>
                <c:pt idx="114">
                  <c:v>876</c:v>
                </c:pt>
                <c:pt idx="115">
                  <c:v>840</c:v>
                </c:pt>
                <c:pt idx="116">
                  <c:v>831</c:v>
                </c:pt>
                <c:pt idx="117">
                  <c:v>815</c:v>
                </c:pt>
                <c:pt idx="118">
                  <c:v>716</c:v>
                </c:pt>
                <c:pt idx="119">
                  <c:v>613</c:v>
                </c:pt>
                <c:pt idx="120">
                  <c:v>627</c:v>
                </c:pt>
                <c:pt idx="121">
                  <c:v>596</c:v>
                </c:pt>
                <c:pt idx="122">
                  <c:v>620</c:v>
                </c:pt>
                <c:pt idx="123">
                  <c:v>605</c:v>
                </c:pt>
                <c:pt idx="124">
                  <c:v>617</c:v>
                </c:pt>
                <c:pt idx="125">
                  <c:v>618</c:v>
                </c:pt>
                <c:pt idx="126">
                  <c:v>681</c:v>
                </c:pt>
                <c:pt idx="127">
                  <c:v>750</c:v>
                </c:pt>
                <c:pt idx="128">
                  <c:v>777</c:v>
                </c:pt>
                <c:pt idx="129">
                  <c:v>886</c:v>
                </c:pt>
                <c:pt idx="130">
                  <c:v>887</c:v>
                </c:pt>
                <c:pt idx="131">
                  <c:v>931</c:v>
                </c:pt>
                <c:pt idx="132">
                  <c:v>919</c:v>
                </c:pt>
                <c:pt idx="133">
                  <c:v>903</c:v>
                </c:pt>
                <c:pt idx="134">
                  <c:v>926</c:v>
                </c:pt>
                <c:pt idx="135">
                  <c:v>969</c:v>
                </c:pt>
                <c:pt idx="136">
                  <c:v>931</c:v>
                </c:pt>
                <c:pt idx="137">
                  <c:v>942</c:v>
                </c:pt>
                <c:pt idx="138">
                  <c:v>889</c:v>
                </c:pt>
                <c:pt idx="139">
                  <c:v>870</c:v>
                </c:pt>
                <c:pt idx="140">
                  <c:v>924</c:v>
                </c:pt>
                <c:pt idx="141">
                  <c:v>855</c:v>
                </c:pt>
                <c:pt idx="142">
                  <c:v>792</c:v>
                </c:pt>
                <c:pt idx="143">
                  <c:v>750</c:v>
                </c:pt>
                <c:pt idx="144">
                  <c:v>652</c:v>
                </c:pt>
                <c:pt idx="145">
                  <c:v>671</c:v>
                </c:pt>
                <c:pt idx="146">
                  <c:v>620</c:v>
                </c:pt>
                <c:pt idx="147">
                  <c:v>591</c:v>
                </c:pt>
                <c:pt idx="148">
                  <c:v>539</c:v>
                </c:pt>
                <c:pt idx="149">
                  <c:v>518</c:v>
                </c:pt>
                <c:pt idx="150">
                  <c:v>558</c:v>
                </c:pt>
                <c:pt idx="151">
                  <c:v>740</c:v>
                </c:pt>
                <c:pt idx="152">
                  <c:v>827</c:v>
                </c:pt>
                <c:pt idx="153">
                  <c:v>828</c:v>
                </c:pt>
                <c:pt idx="154">
                  <c:v>883</c:v>
                </c:pt>
                <c:pt idx="155">
                  <c:v>882</c:v>
                </c:pt>
                <c:pt idx="156">
                  <c:v>942</c:v>
                </c:pt>
                <c:pt idx="157">
                  <c:v>911</c:v>
                </c:pt>
                <c:pt idx="158">
                  <c:v>869</c:v>
                </c:pt>
                <c:pt idx="159">
                  <c:v>885</c:v>
                </c:pt>
                <c:pt idx="160">
                  <c:v>861</c:v>
                </c:pt>
                <c:pt idx="161">
                  <c:v>872</c:v>
                </c:pt>
                <c:pt idx="162">
                  <c:v>821</c:v>
                </c:pt>
                <c:pt idx="163">
                  <c:v>754</c:v>
                </c:pt>
                <c:pt idx="164">
                  <c:v>814</c:v>
                </c:pt>
                <c:pt idx="165">
                  <c:v>789</c:v>
                </c:pt>
                <c:pt idx="166">
                  <c:v>720</c:v>
                </c:pt>
                <c:pt idx="167">
                  <c:v>649</c:v>
                </c:pt>
                <c:pt idx="168">
                  <c:v>621</c:v>
                </c:pt>
                <c:pt idx="169">
                  <c:v>588</c:v>
                </c:pt>
                <c:pt idx="170">
                  <c:v>571</c:v>
                </c:pt>
                <c:pt idx="171">
                  <c:v>562</c:v>
                </c:pt>
                <c:pt idx="172">
                  <c:v>562</c:v>
                </c:pt>
                <c:pt idx="173">
                  <c:v>577</c:v>
                </c:pt>
                <c:pt idx="174">
                  <c:v>651</c:v>
                </c:pt>
                <c:pt idx="175">
                  <c:v>751</c:v>
                </c:pt>
                <c:pt idx="176">
                  <c:v>806</c:v>
                </c:pt>
                <c:pt idx="177">
                  <c:v>898</c:v>
                </c:pt>
                <c:pt idx="178">
                  <c:v>901</c:v>
                </c:pt>
                <c:pt idx="179">
                  <c:v>942</c:v>
                </c:pt>
                <c:pt idx="180">
                  <c:v>954</c:v>
                </c:pt>
                <c:pt idx="181">
                  <c:v>969</c:v>
                </c:pt>
                <c:pt idx="182">
                  <c:v>993</c:v>
                </c:pt>
                <c:pt idx="183">
                  <c:v>1033</c:v>
                </c:pt>
                <c:pt idx="184">
                  <c:v>1038</c:v>
                </c:pt>
                <c:pt idx="185">
                  <c:v>964</c:v>
                </c:pt>
                <c:pt idx="186">
                  <c:v>886</c:v>
                </c:pt>
                <c:pt idx="187">
                  <c:v>840</c:v>
                </c:pt>
                <c:pt idx="188">
                  <c:v>879</c:v>
                </c:pt>
                <c:pt idx="189">
                  <c:v>884</c:v>
                </c:pt>
                <c:pt idx="190">
                  <c:v>790</c:v>
                </c:pt>
                <c:pt idx="191">
                  <c:v>711</c:v>
                </c:pt>
                <c:pt idx="192">
                  <c:v>642</c:v>
                </c:pt>
                <c:pt idx="193">
                  <c:v>606</c:v>
                </c:pt>
                <c:pt idx="194">
                  <c:v>616</c:v>
                </c:pt>
                <c:pt idx="195">
                  <c:v>607</c:v>
                </c:pt>
                <c:pt idx="196">
                  <c:v>624</c:v>
                </c:pt>
                <c:pt idx="197">
                  <c:v>685</c:v>
                </c:pt>
                <c:pt idx="198">
                  <c:v>761</c:v>
                </c:pt>
                <c:pt idx="199">
                  <c:v>847</c:v>
                </c:pt>
                <c:pt idx="200">
                  <c:v>828</c:v>
                </c:pt>
                <c:pt idx="201">
                  <c:v>845</c:v>
                </c:pt>
                <c:pt idx="202">
                  <c:v>947</c:v>
                </c:pt>
                <c:pt idx="203">
                  <c:v>958</c:v>
                </c:pt>
                <c:pt idx="204">
                  <c:v>960</c:v>
                </c:pt>
                <c:pt idx="205">
                  <c:v>920</c:v>
                </c:pt>
                <c:pt idx="206">
                  <c:v>902</c:v>
                </c:pt>
                <c:pt idx="207">
                  <c:v>942</c:v>
                </c:pt>
                <c:pt idx="208">
                  <c:v>958</c:v>
                </c:pt>
                <c:pt idx="209">
                  <c:v>957</c:v>
                </c:pt>
                <c:pt idx="210">
                  <c:v>948</c:v>
                </c:pt>
                <c:pt idx="211">
                  <c:v>925</c:v>
                </c:pt>
                <c:pt idx="212">
                  <c:v>914</c:v>
                </c:pt>
                <c:pt idx="213">
                  <c:v>902</c:v>
                </c:pt>
                <c:pt idx="214">
                  <c:v>840</c:v>
                </c:pt>
                <c:pt idx="215">
                  <c:v>771</c:v>
                </c:pt>
                <c:pt idx="216">
                  <c:v>726</c:v>
                </c:pt>
                <c:pt idx="217">
                  <c:v>699</c:v>
                </c:pt>
                <c:pt idx="218">
                  <c:v>710</c:v>
                </c:pt>
                <c:pt idx="219">
                  <c:v>683</c:v>
                </c:pt>
                <c:pt idx="220">
                  <c:v>702</c:v>
                </c:pt>
                <c:pt idx="221">
                  <c:v>726</c:v>
                </c:pt>
                <c:pt idx="222">
                  <c:v>742</c:v>
                </c:pt>
                <c:pt idx="223">
                  <c:v>792</c:v>
                </c:pt>
                <c:pt idx="224">
                  <c:v>833</c:v>
                </c:pt>
                <c:pt idx="225">
                  <c:v>846</c:v>
                </c:pt>
                <c:pt idx="226">
                  <c:v>770</c:v>
                </c:pt>
                <c:pt idx="227">
                  <c:v>793</c:v>
                </c:pt>
                <c:pt idx="228">
                  <c:v>813</c:v>
                </c:pt>
                <c:pt idx="229">
                  <c:v>815</c:v>
                </c:pt>
                <c:pt idx="230">
                  <c:v>854</c:v>
                </c:pt>
                <c:pt idx="231">
                  <c:v>868</c:v>
                </c:pt>
                <c:pt idx="232">
                  <c:v>893</c:v>
                </c:pt>
                <c:pt idx="233">
                  <c:v>879</c:v>
                </c:pt>
                <c:pt idx="234">
                  <c:v>852</c:v>
                </c:pt>
                <c:pt idx="235">
                  <c:v>862</c:v>
                </c:pt>
                <c:pt idx="236">
                  <c:v>837</c:v>
                </c:pt>
                <c:pt idx="237">
                  <c:v>797</c:v>
                </c:pt>
                <c:pt idx="238">
                  <c:v>787</c:v>
                </c:pt>
                <c:pt idx="239">
                  <c:v>759</c:v>
                </c:pt>
                <c:pt idx="240">
                  <c:v>724</c:v>
                </c:pt>
                <c:pt idx="241">
                  <c:v>698</c:v>
                </c:pt>
                <c:pt idx="242">
                  <c:v>680</c:v>
                </c:pt>
                <c:pt idx="243">
                  <c:v>680</c:v>
                </c:pt>
                <c:pt idx="244">
                  <c:v>674</c:v>
                </c:pt>
                <c:pt idx="245">
                  <c:v>680</c:v>
                </c:pt>
                <c:pt idx="246">
                  <c:v>590</c:v>
                </c:pt>
                <c:pt idx="247">
                  <c:v>654</c:v>
                </c:pt>
                <c:pt idx="248">
                  <c:v>761</c:v>
                </c:pt>
                <c:pt idx="249">
                  <c:v>775</c:v>
                </c:pt>
                <c:pt idx="250">
                  <c:v>823</c:v>
                </c:pt>
                <c:pt idx="251">
                  <c:v>796</c:v>
                </c:pt>
                <c:pt idx="252">
                  <c:v>768</c:v>
                </c:pt>
                <c:pt idx="253">
                  <c:v>779</c:v>
                </c:pt>
                <c:pt idx="254">
                  <c:v>777</c:v>
                </c:pt>
                <c:pt idx="255">
                  <c:v>784</c:v>
                </c:pt>
                <c:pt idx="256">
                  <c:v>806</c:v>
                </c:pt>
                <c:pt idx="257">
                  <c:v>876</c:v>
                </c:pt>
                <c:pt idx="258">
                  <c:v>912</c:v>
                </c:pt>
                <c:pt idx="259">
                  <c:v>881</c:v>
                </c:pt>
                <c:pt idx="260">
                  <c:v>882</c:v>
                </c:pt>
                <c:pt idx="261">
                  <c:v>842</c:v>
                </c:pt>
                <c:pt idx="262">
                  <c:v>771</c:v>
                </c:pt>
                <c:pt idx="263">
                  <c:v>720</c:v>
                </c:pt>
                <c:pt idx="264">
                  <c:v>668</c:v>
                </c:pt>
                <c:pt idx="265">
                  <c:v>657</c:v>
                </c:pt>
                <c:pt idx="266">
                  <c:v>659</c:v>
                </c:pt>
                <c:pt idx="267">
                  <c:v>618</c:v>
                </c:pt>
                <c:pt idx="268">
                  <c:v>587</c:v>
                </c:pt>
                <c:pt idx="269">
                  <c:v>598</c:v>
                </c:pt>
                <c:pt idx="270">
                  <c:v>590</c:v>
                </c:pt>
                <c:pt idx="271">
                  <c:v>627</c:v>
                </c:pt>
                <c:pt idx="272">
                  <c:v>704</c:v>
                </c:pt>
                <c:pt idx="273">
                  <c:v>739</c:v>
                </c:pt>
                <c:pt idx="274">
                  <c:v>746</c:v>
                </c:pt>
                <c:pt idx="275">
                  <c:v>769</c:v>
                </c:pt>
                <c:pt idx="276">
                  <c:v>771</c:v>
                </c:pt>
                <c:pt idx="277">
                  <c:v>770</c:v>
                </c:pt>
                <c:pt idx="278">
                  <c:v>771</c:v>
                </c:pt>
                <c:pt idx="279">
                  <c:v>791</c:v>
                </c:pt>
                <c:pt idx="280">
                  <c:v>874</c:v>
                </c:pt>
                <c:pt idx="281">
                  <c:v>929</c:v>
                </c:pt>
                <c:pt idx="282">
                  <c:v>909</c:v>
                </c:pt>
                <c:pt idx="283">
                  <c:v>887</c:v>
                </c:pt>
                <c:pt idx="284">
                  <c:v>833</c:v>
                </c:pt>
                <c:pt idx="285">
                  <c:v>825</c:v>
                </c:pt>
                <c:pt idx="286">
                  <c:v>730</c:v>
                </c:pt>
                <c:pt idx="287">
                  <c:v>670</c:v>
                </c:pt>
                <c:pt idx="288">
                  <c:v>639</c:v>
                </c:pt>
                <c:pt idx="289">
                  <c:v>609</c:v>
                </c:pt>
                <c:pt idx="290">
                  <c:v>616</c:v>
                </c:pt>
                <c:pt idx="291">
                  <c:v>618</c:v>
                </c:pt>
                <c:pt idx="292">
                  <c:v>601</c:v>
                </c:pt>
                <c:pt idx="293">
                  <c:v>587</c:v>
                </c:pt>
                <c:pt idx="294">
                  <c:v>596</c:v>
                </c:pt>
                <c:pt idx="295">
                  <c:v>728</c:v>
                </c:pt>
                <c:pt idx="296">
                  <c:v>863</c:v>
                </c:pt>
                <c:pt idx="297">
                  <c:v>906</c:v>
                </c:pt>
                <c:pt idx="298">
                  <c:v>923</c:v>
                </c:pt>
                <c:pt idx="299">
                  <c:v>902</c:v>
                </c:pt>
                <c:pt idx="300">
                  <c:v>882</c:v>
                </c:pt>
                <c:pt idx="301">
                  <c:v>897</c:v>
                </c:pt>
                <c:pt idx="302">
                  <c:v>909</c:v>
                </c:pt>
                <c:pt idx="303">
                  <c:v>950</c:v>
                </c:pt>
                <c:pt idx="304">
                  <c:v>933</c:v>
                </c:pt>
                <c:pt idx="305">
                  <c:v>979</c:v>
                </c:pt>
                <c:pt idx="306">
                  <c:v>954</c:v>
                </c:pt>
                <c:pt idx="307">
                  <c:v>935</c:v>
                </c:pt>
                <c:pt idx="308">
                  <c:v>953</c:v>
                </c:pt>
                <c:pt idx="309">
                  <c:v>882</c:v>
                </c:pt>
                <c:pt idx="310">
                  <c:v>759</c:v>
                </c:pt>
                <c:pt idx="311">
                  <c:v>689</c:v>
                </c:pt>
              </c:numCache>
            </c:numRef>
          </c:val>
        </c:ser>
        <c:ser>
          <c:idx val="6"/>
          <c:order val="3"/>
          <c:tx>
            <c:strRef>
              <c:f>'Hourly Charts'!$AE$2</c:f>
              <c:strCache>
                <c:ptCount val="1"/>
                <c:pt idx="0">
                  <c:v>PSEI</c:v>
                </c:pt>
              </c:strCache>
            </c:strRef>
          </c:tx>
          <c:spPr>
            <a:solidFill>
              <a:srgbClr val="ADADAD"/>
            </a:solidFill>
            <a:ln>
              <a:noFill/>
            </a:ln>
            <a:effectLst/>
          </c:spPr>
          <c:invertIfNegative val="0"/>
          <c:val>
            <c:numRef>
              <c:f>'Hourly Charts'!$AE$3:$AE$314</c:f>
              <c:numCache>
                <c:formatCode>#,##0</c:formatCode>
                <c:ptCount val="312"/>
                <c:pt idx="0">
                  <c:v>1473</c:v>
                </c:pt>
                <c:pt idx="1">
                  <c:v>1402</c:v>
                </c:pt>
                <c:pt idx="2">
                  <c:v>1330</c:v>
                </c:pt>
                <c:pt idx="3">
                  <c:v>1294</c:v>
                </c:pt>
                <c:pt idx="4">
                  <c:v>1325</c:v>
                </c:pt>
                <c:pt idx="5">
                  <c:v>1378</c:v>
                </c:pt>
                <c:pt idx="6">
                  <c:v>1536</c:v>
                </c:pt>
                <c:pt idx="7">
                  <c:v>1708</c:v>
                </c:pt>
                <c:pt idx="8">
                  <c:v>1793</c:v>
                </c:pt>
                <c:pt idx="9">
                  <c:v>1823</c:v>
                </c:pt>
                <c:pt idx="10">
                  <c:v>1888</c:v>
                </c:pt>
                <c:pt idx="11">
                  <c:v>1880</c:v>
                </c:pt>
                <c:pt idx="12">
                  <c:v>1875</c:v>
                </c:pt>
                <c:pt idx="13">
                  <c:v>1840</c:v>
                </c:pt>
                <c:pt idx="14">
                  <c:v>1823</c:v>
                </c:pt>
                <c:pt idx="15">
                  <c:v>1826</c:v>
                </c:pt>
                <c:pt idx="16">
                  <c:v>1857</c:v>
                </c:pt>
                <c:pt idx="17">
                  <c:v>1953</c:v>
                </c:pt>
                <c:pt idx="18">
                  <c:v>1969</c:v>
                </c:pt>
                <c:pt idx="19">
                  <c:v>1972</c:v>
                </c:pt>
                <c:pt idx="20">
                  <c:v>1959</c:v>
                </c:pt>
                <c:pt idx="21">
                  <c:v>1917</c:v>
                </c:pt>
                <c:pt idx="22">
                  <c:v>1674</c:v>
                </c:pt>
                <c:pt idx="23">
                  <c:v>1589</c:v>
                </c:pt>
                <c:pt idx="24">
                  <c:v>1447</c:v>
                </c:pt>
                <c:pt idx="25">
                  <c:v>1350</c:v>
                </c:pt>
                <c:pt idx="26">
                  <c:v>1308</c:v>
                </c:pt>
                <c:pt idx="27">
                  <c:v>1295</c:v>
                </c:pt>
                <c:pt idx="28">
                  <c:v>1320</c:v>
                </c:pt>
                <c:pt idx="29">
                  <c:v>1394</c:v>
                </c:pt>
                <c:pt idx="30">
                  <c:v>1596</c:v>
                </c:pt>
                <c:pt idx="31">
                  <c:v>1711</c:v>
                </c:pt>
                <c:pt idx="32">
                  <c:v>1887</c:v>
                </c:pt>
                <c:pt idx="33">
                  <c:v>1929</c:v>
                </c:pt>
                <c:pt idx="34">
                  <c:v>1963</c:v>
                </c:pt>
                <c:pt idx="35">
                  <c:v>1961</c:v>
                </c:pt>
                <c:pt idx="36">
                  <c:v>1996</c:v>
                </c:pt>
                <c:pt idx="37">
                  <c:v>1906</c:v>
                </c:pt>
                <c:pt idx="38">
                  <c:v>1931</c:v>
                </c:pt>
                <c:pt idx="39">
                  <c:v>2002</c:v>
                </c:pt>
                <c:pt idx="40">
                  <c:v>2104</c:v>
                </c:pt>
                <c:pt idx="41">
                  <c:v>2088</c:v>
                </c:pt>
                <c:pt idx="42">
                  <c:v>2046</c:v>
                </c:pt>
                <c:pt idx="43">
                  <c:v>1955</c:v>
                </c:pt>
                <c:pt idx="44">
                  <c:v>1908</c:v>
                </c:pt>
                <c:pt idx="45">
                  <c:v>1899</c:v>
                </c:pt>
                <c:pt idx="46">
                  <c:v>1656</c:v>
                </c:pt>
                <c:pt idx="47">
                  <c:v>1552</c:v>
                </c:pt>
                <c:pt idx="48">
                  <c:v>1432</c:v>
                </c:pt>
                <c:pt idx="49">
                  <c:v>1383</c:v>
                </c:pt>
                <c:pt idx="50">
                  <c:v>1330</c:v>
                </c:pt>
                <c:pt idx="51">
                  <c:v>1254</c:v>
                </c:pt>
                <c:pt idx="52">
                  <c:v>1259</c:v>
                </c:pt>
                <c:pt idx="53">
                  <c:v>1290</c:v>
                </c:pt>
                <c:pt idx="54">
                  <c:v>1503</c:v>
                </c:pt>
                <c:pt idx="55">
                  <c:v>1644</c:v>
                </c:pt>
                <c:pt idx="56">
                  <c:v>1889</c:v>
                </c:pt>
                <c:pt idx="57">
                  <c:v>1898</c:v>
                </c:pt>
                <c:pt idx="58">
                  <c:v>1906</c:v>
                </c:pt>
                <c:pt idx="59">
                  <c:v>1989</c:v>
                </c:pt>
                <c:pt idx="60">
                  <c:v>2047</c:v>
                </c:pt>
                <c:pt idx="61">
                  <c:v>2107</c:v>
                </c:pt>
                <c:pt idx="62">
                  <c:v>2179</c:v>
                </c:pt>
                <c:pt idx="63">
                  <c:v>2219</c:v>
                </c:pt>
                <c:pt idx="64">
                  <c:v>2267</c:v>
                </c:pt>
                <c:pt idx="65">
                  <c:v>2286</c:v>
                </c:pt>
                <c:pt idx="66">
                  <c:v>2252</c:v>
                </c:pt>
                <c:pt idx="67">
                  <c:v>2126</c:v>
                </c:pt>
                <c:pt idx="68">
                  <c:v>2045</c:v>
                </c:pt>
                <c:pt idx="69">
                  <c:v>2082</c:v>
                </c:pt>
                <c:pt idx="70">
                  <c:v>1877</c:v>
                </c:pt>
                <c:pt idx="71">
                  <c:v>1816</c:v>
                </c:pt>
                <c:pt idx="72">
                  <c:v>1832</c:v>
                </c:pt>
                <c:pt idx="73">
                  <c:v>1715</c:v>
                </c:pt>
                <c:pt idx="74">
                  <c:v>1645</c:v>
                </c:pt>
                <c:pt idx="75">
                  <c:v>1621</c:v>
                </c:pt>
                <c:pt idx="76">
                  <c:v>1603</c:v>
                </c:pt>
                <c:pt idx="77">
                  <c:v>1641</c:v>
                </c:pt>
                <c:pt idx="78">
                  <c:v>1677</c:v>
                </c:pt>
                <c:pt idx="79">
                  <c:v>1767</c:v>
                </c:pt>
                <c:pt idx="80">
                  <c:v>1913</c:v>
                </c:pt>
                <c:pt idx="81">
                  <c:v>2063</c:v>
                </c:pt>
                <c:pt idx="82">
                  <c:v>2106</c:v>
                </c:pt>
                <c:pt idx="83">
                  <c:v>2153</c:v>
                </c:pt>
                <c:pt idx="84">
                  <c:v>2183</c:v>
                </c:pt>
                <c:pt idx="85">
                  <c:v>2205</c:v>
                </c:pt>
                <c:pt idx="86">
                  <c:v>2244</c:v>
                </c:pt>
                <c:pt idx="87">
                  <c:v>2278</c:v>
                </c:pt>
                <c:pt idx="88">
                  <c:v>2326</c:v>
                </c:pt>
                <c:pt idx="89">
                  <c:v>2377</c:v>
                </c:pt>
                <c:pt idx="90">
                  <c:v>2371</c:v>
                </c:pt>
                <c:pt idx="91">
                  <c:v>2324</c:v>
                </c:pt>
                <c:pt idx="92">
                  <c:v>2277</c:v>
                </c:pt>
                <c:pt idx="93">
                  <c:v>2204</c:v>
                </c:pt>
                <c:pt idx="94">
                  <c:v>2016</c:v>
                </c:pt>
                <c:pt idx="95">
                  <c:v>1836</c:v>
                </c:pt>
                <c:pt idx="96">
                  <c:v>1736</c:v>
                </c:pt>
                <c:pt idx="97">
                  <c:v>1641</c:v>
                </c:pt>
                <c:pt idx="98">
                  <c:v>1597</c:v>
                </c:pt>
                <c:pt idx="99">
                  <c:v>1570</c:v>
                </c:pt>
                <c:pt idx="100">
                  <c:v>1569</c:v>
                </c:pt>
                <c:pt idx="101">
                  <c:v>1582</c:v>
                </c:pt>
                <c:pt idx="102">
                  <c:v>1576</c:v>
                </c:pt>
                <c:pt idx="103">
                  <c:v>1637</c:v>
                </c:pt>
                <c:pt idx="104">
                  <c:v>1734</c:v>
                </c:pt>
                <c:pt idx="105">
                  <c:v>1884</c:v>
                </c:pt>
                <c:pt idx="106">
                  <c:v>1951</c:v>
                </c:pt>
                <c:pt idx="107">
                  <c:v>1973</c:v>
                </c:pt>
                <c:pt idx="108">
                  <c:v>1980</c:v>
                </c:pt>
                <c:pt idx="109">
                  <c:v>2000</c:v>
                </c:pt>
                <c:pt idx="110">
                  <c:v>2088</c:v>
                </c:pt>
                <c:pt idx="111">
                  <c:v>2164</c:v>
                </c:pt>
                <c:pt idx="112">
                  <c:v>2260</c:v>
                </c:pt>
                <c:pt idx="113">
                  <c:v>2315</c:v>
                </c:pt>
                <c:pt idx="114">
                  <c:v>2308</c:v>
                </c:pt>
                <c:pt idx="115">
                  <c:v>2225</c:v>
                </c:pt>
                <c:pt idx="116">
                  <c:v>2215</c:v>
                </c:pt>
                <c:pt idx="117">
                  <c:v>2106</c:v>
                </c:pt>
                <c:pt idx="118">
                  <c:v>1922</c:v>
                </c:pt>
                <c:pt idx="119">
                  <c:v>1693</c:v>
                </c:pt>
                <c:pt idx="120">
                  <c:v>1602</c:v>
                </c:pt>
                <c:pt idx="121">
                  <c:v>1518</c:v>
                </c:pt>
                <c:pt idx="122">
                  <c:v>1483</c:v>
                </c:pt>
                <c:pt idx="123">
                  <c:v>1474</c:v>
                </c:pt>
                <c:pt idx="124">
                  <c:v>1525</c:v>
                </c:pt>
                <c:pt idx="125">
                  <c:v>1601</c:v>
                </c:pt>
                <c:pt idx="126">
                  <c:v>1749</c:v>
                </c:pt>
                <c:pt idx="127">
                  <c:v>1909</c:v>
                </c:pt>
                <c:pt idx="128">
                  <c:v>2005</c:v>
                </c:pt>
                <c:pt idx="129">
                  <c:v>2124</c:v>
                </c:pt>
                <c:pt idx="130">
                  <c:v>2191</c:v>
                </c:pt>
                <c:pt idx="131">
                  <c:v>2295</c:v>
                </c:pt>
                <c:pt idx="132">
                  <c:v>2309</c:v>
                </c:pt>
                <c:pt idx="133">
                  <c:v>2217</c:v>
                </c:pt>
                <c:pt idx="134">
                  <c:v>2285</c:v>
                </c:pt>
                <c:pt idx="135">
                  <c:v>2369</c:v>
                </c:pt>
                <c:pt idx="136">
                  <c:v>2463</c:v>
                </c:pt>
                <c:pt idx="137">
                  <c:v>2496</c:v>
                </c:pt>
                <c:pt idx="138">
                  <c:v>2454</c:v>
                </c:pt>
                <c:pt idx="139">
                  <c:v>2310</c:v>
                </c:pt>
                <c:pt idx="140">
                  <c:v>2293</c:v>
                </c:pt>
                <c:pt idx="141">
                  <c:v>2239</c:v>
                </c:pt>
                <c:pt idx="142">
                  <c:v>2087</c:v>
                </c:pt>
                <c:pt idx="143">
                  <c:v>1951</c:v>
                </c:pt>
                <c:pt idx="144">
                  <c:v>1754</c:v>
                </c:pt>
                <c:pt idx="145">
                  <c:v>1668</c:v>
                </c:pt>
                <c:pt idx="146">
                  <c:v>1604</c:v>
                </c:pt>
                <c:pt idx="147">
                  <c:v>1560</c:v>
                </c:pt>
                <c:pt idx="148">
                  <c:v>1579</c:v>
                </c:pt>
                <c:pt idx="149">
                  <c:v>1656</c:v>
                </c:pt>
                <c:pt idx="150">
                  <c:v>1786</c:v>
                </c:pt>
                <c:pt idx="151">
                  <c:v>1938</c:v>
                </c:pt>
                <c:pt idx="152">
                  <c:v>1960</c:v>
                </c:pt>
                <c:pt idx="153">
                  <c:v>2028</c:v>
                </c:pt>
                <c:pt idx="154">
                  <c:v>1985</c:v>
                </c:pt>
                <c:pt idx="155">
                  <c:v>2069</c:v>
                </c:pt>
                <c:pt idx="156">
                  <c:v>2159</c:v>
                </c:pt>
                <c:pt idx="157">
                  <c:v>2096</c:v>
                </c:pt>
                <c:pt idx="158">
                  <c:v>2132</c:v>
                </c:pt>
                <c:pt idx="159">
                  <c:v>2122</c:v>
                </c:pt>
                <c:pt idx="160">
                  <c:v>2173</c:v>
                </c:pt>
                <c:pt idx="161">
                  <c:v>2258</c:v>
                </c:pt>
                <c:pt idx="162">
                  <c:v>2158</c:v>
                </c:pt>
                <c:pt idx="163">
                  <c:v>2040</c:v>
                </c:pt>
                <c:pt idx="164">
                  <c:v>2001</c:v>
                </c:pt>
                <c:pt idx="165">
                  <c:v>1913</c:v>
                </c:pt>
                <c:pt idx="166">
                  <c:v>1694</c:v>
                </c:pt>
                <c:pt idx="167">
                  <c:v>1509</c:v>
                </c:pt>
                <c:pt idx="168">
                  <c:v>1461</c:v>
                </c:pt>
                <c:pt idx="169">
                  <c:v>1362</c:v>
                </c:pt>
                <c:pt idx="170">
                  <c:v>1299</c:v>
                </c:pt>
                <c:pt idx="171">
                  <c:v>1314</c:v>
                </c:pt>
                <c:pt idx="172">
                  <c:v>1347</c:v>
                </c:pt>
                <c:pt idx="173">
                  <c:v>1428</c:v>
                </c:pt>
                <c:pt idx="174">
                  <c:v>1603</c:v>
                </c:pt>
                <c:pt idx="175">
                  <c:v>1797</c:v>
                </c:pt>
                <c:pt idx="176">
                  <c:v>1905</c:v>
                </c:pt>
                <c:pt idx="177">
                  <c:v>1953</c:v>
                </c:pt>
                <c:pt idx="178">
                  <c:v>2033</c:v>
                </c:pt>
                <c:pt idx="179">
                  <c:v>2137</c:v>
                </c:pt>
                <c:pt idx="180">
                  <c:v>2258</c:v>
                </c:pt>
                <c:pt idx="181">
                  <c:v>2315</c:v>
                </c:pt>
                <c:pt idx="182">
                  <c:v>2441</c:v>
                </c:pt>
                <c:pt idx="183">
                  <c:v>2572</c:v>
                </c:pt>
                <c:pt idx="184">
                  <c:v>2510</c:v>
                </c:pt>
                <c:pt idx="185">
                  <c:v>2522</c:v>
                </c:pt>
                <c:pt idx="186">
                  <c:v>2461</c:v>
                </c:pt>
                <c:pt idx="187">
                  <c:v>2335</c:v>
                </c:pt>
                <c:pt idx="188">
                  <c:v>2445</c:v>
                </c:pt>
                <c:pt idx="189">
                  <c:v>2315</c:v>
                </c:pt>
                <c:pt idx="190">
                  <c:v>2088</c:v>
                </c:pt>
                <c:pt idx="191">
                  <c:v>1851</c:v>
                </c:pt>
                <c:pt idx="192">
                  <c:v>1738</c:v>
                </c:pt>
                <c:pt idx="193">
                  <c:v>1655</c:v>
                </c:pt>
                <c:pt idx="194">
                  <c:v>1622</c:v>
                </c:pt>
                <c:pt idx="195">
                  <c:v>1593</c:v>
                </c:pt>
                <c:pt idx="196">
                  <c:v>1624</c:v>
                </c:pt>
                <c:pt idx="197">
                  <c:v>1719</c:v>
                </c:pt>
                <c:pt idx="198">
                  <c:v>1904</c:v>
                </c:pt>
                <c:pt idx="199">
                  <c:v>2045</c:v>
                </c:pt>
                <c:pt idx="200">
                  <c:v>2116</c:v>
                </c:pt>
                <c:pt idx="201">
                  <c:v>2192</c:v>
                </c:pt>
                <c:pt idx="202">
                  <c:v>2272</c:v>
                </c:pt>
                <c:pt idx="203">
                  <c:v>2382</c:v>
                </c:pt>
                <c:pt idx="204">
                  <c:v>2528</c:v>
                </c:pt>
                <c:pt idx="205">
                  <c:v>2553</c:v>
                </c:pt>
                <c:pt idx="206">
                  <c:v>2542</c:v>
                </c:pt>
                <c:pt idx="207">
                  <c:v>2596</c:v>
                </c:pt>
                <c:pt idx="208">
                  <c:v>2678</c:v>
                </c:pt>
                <c:pt idx="209">
                  <c:v>2654</c:v>
                </c:pt>
                <c:pt idx="210">
                  <c:v>2672</c:v>
                </c:pt>
                <c:pt idx="211">
                  <c:v>2730</c:v>
                </c:pt>
                <c:pt idx="212">
                  <c:v>2675</c:v>
                </c:pt>
                <c:pt idx="213">
                  <c:v>2606</c:v>
                </c:pt>
                <c:pt idx="214">
                  <c:v>2238</c:v>
                </c:pt>
                <c:pt idx="215">
                  <c:v>2049</c:v>
                </c:pt>
                <c:pt idx="216">
                  <c:v>1779</c:v>
                </c:pt>
                <c:pt idx="217">
                  <c:v>1739</c:v>
                </c:pt>
                <c:pt idx="218">
                  <c:v>1698</c:v>
                </c:pt>
                <c:pt idx="219">
                  <c:v>1654</c:v>
                </c:pt>
                <c:pt idx="220">
                  <c:v>1673</c:v>
                </c:pt>
                <c:pt idx="221">
                  <c:v>1737</c:v>
                </c:pt>
                <c:pt idx="222">
                  <c:v>1871</c:v>
                </c:pt>
                <c:pt idx="223">
                  <c:v>1975</c:v>
                </c:pt>
                <c:pt idx="224">
                  <c:v>1959</c:v>
                </c:pt>
                <c:pt idx="225">
                  <c:v>1992</c:v>
                </c:pt>
                <c:pt idx="226">
                  <c:v>2007</c:v>
                </c:pt>
                <c:pt idx="227">
                  <c:v>2043</c:v>
                </c:pt>
                <c:pt idx="228">
                  <c:v>2102</c:v>
                </c:pt>
                <c:pt idx="229">
                  <c:v>2147</c:v>
                </c:pt>
                <c:pt idx="230">
                  <c:v>2252</c:v>
                </c:pt>
                <c:pt idx="231">
                  <c:v>2288</c:v>
                </c:pt>
                <c:pt idx="232">
                  <c:v>2297</c:v>
                </c:pt>
                <c:pt idx="233">
                  <c:v>2288</c:v>
                </c:pt>
                <c:pt idx="234">
                  <c:v>2236</c:v>
                </c:pt>
                <c:pt idx="235">
                  <c:v>2169</c:v>
                </c:pt>
                <c:pt idx="236">
                  <c:v>2244</c:v>
                </c:pt>
                <c:pt idx="237">
                  <c:v>2210</c:v>
                </c:pt>
                <c:pt idx="238">
                  <c:v>1977</c:v>
                </c:pt>
                <c:pt idx="239">
                  <c:v>2087</c:v>
                </c:pt>
                <c:pt idx="240">
                  <c:v>1927</c:v>
                </c:pt>
                <c:pt idx="241">
                  <c:v>1795</c:v>
                </c:pt>
                <c:pt idx="242">
                  <c:v>1718</c:v>
                </c:pt>
                <c:pt idx="243">
                  <c:v>1669</c:v>
                </c:pt>
                <c:pt idx="244">
                  <c:v>1661</c:v>
                </c:pt>
                <c:pt idx="245">
                  <c:v>1686</c:v>
                </c:pt>
                <c:pt idx="246">
                  <c:v>1791</c:v>
                </c:pt>
                <c:pt idx="247">
                  <c:v>1875</c:v>
                </c:pt>
                <c:pt idx="248">
                  <c:v>2013</c:v>
                </c:pt>
                <c:pt idx="249">
                  <c:v>2103</c:v>
                </c:pt>
                <c:pt idx="250">
                  <c:v>2181</c:v>
                </c:pt>
                <c:pt idx="251">
                  <c:v>2227</c:v>
                </c:pt>
                <c:pt idx="252">
                  <c:v>2249</c:v>
                </c:pt>
                <c:pt idx="253">
                  <c:v>2268</c:v>
                </c:pt>
                <c:pt idx="254">
                  <c:v>2274</c:v>
                </c:pt>
                <c:pt idx="255">
                  <c:v>2327</c:v>
                </c:pt>
                <c:pt idx="256">
                  <c:v>2422</c:v>
                </c:pt>
                <c:pt idx="257">
                  <c:v>2519</c:v>
                </c:pt>
                <c:pt idx="258">
                  <c:v>2549</c:v>
                </c:pt>
                <c:pt idx="259">
                  <c:v>2493</c:v>
                </c:pt>
                <c:pt idx="260">
                  <c:v>2462</c:v>
                </c:pt>
                <c:pt idx="261">
                  <c:v>2407</c:v>
                </c:pt>
                <c:pt idx="262">
                  <c:v>2198</c:v>
                </c:pt>
                <c:pt idx="263">
                  <c:v>1987</c:v>
                </c:pt>
                <c:pt idx="264">
                  <c:v>1815</c:v>
                </c:pt>
                <c:pt idx="265">
                  <c:v>1682</c:v>
                </c:pt>
                <c:pt idx="266">
                  <c:v>1582</c:v>
                </c:pt>
                <c:pt idx="267">
                  <c:v>1496</c:v>
                </c:pt>
                <c:pt idx="268">
                  <c:v>1481</c:v>
                </c:pt>
                <c:pt idx="269">
                  <c:v>1493</c:v>
                </c:pt>
                <c:pt idx="270">
                  <c:v>1558</c:v>
                </c:pt>
                <c:pt idx="271">
                  <c:v>1647</c:v>
                </c:pt>
                <c:pt idx="272">
                  <c:v>1767</c:v>
                </c:pt>
                <c:pt idx="273">
                  <c:v>1871</c:v>
                </c:pt>
                <c:pt idx="274">
                  <c:v>1910</c:v>
                </c:pt>
                <c:pt idx="275">
                  <c:v>1950</c:v>
                </c:pt>
                <c:pt idx="276">
                  <c:v>1951</c:v>
                </c:pt>
                <c:pt idx="277">
                  <c:v>2003</c:v>
                </c:pt>
                <c:pt idx="278">
                  <c:v>2015</c:v>
                </c:pt>
                <c:pt idx="279">
                  <c:v>2089</c:v>
                </c:pt>
                <c:pt idx="280">
                  <c:v>2193</c:v>
                </c:pt>
                <c:pt idx="281">
                  <c:v>2324</c:v>
                </c:pt>
                <c:pt idx="282">
                  <c:v>2326</c:v>
                </c:pt>
                <c:pt idx="283">
                  <c:v>2237</c:v>
                </c:pt>
                <c:pt idx="284">
                  <c:v>2210</c:v>
                </c:pt>
                <c:pt idx="285">
                  <c:v>2091</c:v>
                </c:pt>
                <c:pt idx="286">
                  <c:v>1862</c:v>
                </c:pt>
                <c:pt idx="287">
                  <c:v>1733</c:v>
                </c:pt>
                <c:pt idx="288">
                  <c:v>1597</c:v>
                </c:pt>
                <c:pt idx="289">
                  <c:v>1532</c:v>
                </c:pt>
                <c:pt idx="290">
                  <c:v>1498</c:v>
                </c:pt>
                <c:pt idx="291">
                  <c:v>1525</c:v>
                </c:pt>
                <c:pt idx="292">
                  <c:v>1521</c:v>
                </c:pt>
                <c:pt idx="293">
                  <c:v>1577</c:v>
                </c:pt>
                <c:pt idx="294">
                  <c:v>1686</c:v>
                </c:pt>
                <c:pt idx="295">
                  <c:v>1877</c:v>
                </c:pt>
                <c:pt idx="296">
                  <c:v>2071</c:v>
                </c:pt>
                <c:pt idx="297">
                  <c:v>2119</c:v>
                </c:pt>
                <c:pt idx="298">
                  <c:v>2178</c:v>
                </c:pt>
                <c:pt idx="299">
                  <c:v>2185</c:v>
                </c:pt>
                <c:pt idx="300">
                  <c:v>2156</c:v>
                </c:pt>
                <c:pt idx="301">
                  <c:v>2223</c:v>
                </c:pt>
                <c:pt idx="302">
                  <c:v>2252</c:v>
                </c:pt>
                <c:pt idx="303">
                  <c:v>2329</c:v>
                </c:pt>
                <c:pt idx="304">
                  <c:v>2375</c:v>
                </c:pt>
                <c:pt idx="305">
                  <c:v>2453</c:v>
                </c:pt>
                <c:pt idx="306">
                  <c:v>2501</c:v>
                </c:pt>
                <c:pt idx="307">
                  <c:v>2405</c:v>
                </c:pt>
                <c:pt idx="308">
                  <c:v>2356</c:v>
                </c:pt>
                <c:pt idx="309">
                  <c:v>2233</c:v>
                </c:pt>
                <c:pt idx="310">
                  <c:v>1930</c:v>
                </c:pt>
                <c:pt idx="311">
                  <c:v>1733</c:v>
                </c:pt>
              </c:numCache>
            </c:numRef>
          </c:val>
        </c:ser>
        <c:ser>
          <c:idx val="5"/>
          <c:order val="4"/>
          <c:tx>
            <c:strRef>
              <c:f>'Hourly Charts'!$AD$2</c:f>
              <c:strCache>
                <c:ptCount val="1"/>
                <c:pt idx="0">
                  <c:v>PGE</c:v>
                </c:pt>
              </c:strCache>
            </c:strRef>
          </c:tx>
          <c:spPr>
            <a:solidFill>
              <a:srgbClr val="CC8F96"/>
            </a:solidFill>
            <a:ln>
              <a:noFill/>
            </a:ln>
            <a:effectLst/>
          </c:spPr>
          <c:invertIfNegative val="0"/>
          <c:val>
            <c:numRef>
              <c:f>'Hourly Charts'!$AD$3:$AD$314</c:f>
              <c:numCache>
                <c:formatCode>#,##0</c:formatCode>
                <c:ptCount val="312"/>
                <c:pt idx="0">
                  <c:v>1661</c:v>
                </c:pt>
                <c:pt idx="1">
                  <c:v>1552</c:v>
                </c:pt>
                <c:pt idx="2">
                  <c:v>1371</c:v>
                </c:pt>
                <c:pt idx="3">
                  <c:v>1324</c:v>
                </c:pt>
                <c:pt idx="4">
                  <c:v>1285</c:v>
                </c:pt>
                <c:pt idx="5">
                  <c:v>1385</c:v>
                </c:pt>
                <c:pt idx="6">
                  <c:v>1583</c:v>
                </c:pt>
                <c:pt idx="7">
                  <c:v>1738</c:v>
                </c:pt>
                <c:pt idx="8">
                  <c:v>1939</c:v>
                </c:pt>
                <c:pt idx="9">
                  <c:v>2030</c:v>
                </c:pt>
                <c:pt idx="10">
                  <c:v>2076</c:v>
                </c:pt>
                <c:pt idx="11">
                  <c:v>2072</c:v>
                </c:pt>
                <c:pt idx="12">
                  <c:v>1968</c:v>
                </c:pt>
                <c:pt idx="13">
                  <c:v>1973</c:v>
                </c:pt>
                <c:pt idx="14">
                  <c:v>2025</c:v>
                </c:pt>
                <c:pt idx="15">
                  <c:v>2104</c:v>
                </c:pt>
                <c:pt idx="16">
                  <c:v>2195</c:v>
                </c:pt>
                <c:pt idx="17">
                  <c:v>2336</c:v>
                </c:pt>
                <c:pt idx="18">
                  <c:v>2406</c:v>
                </c:pt>
                <c:pt idx="19">
                  <c:v>2336</c:v>
                </c:pt>
                <c:pt idx="20">
                  <c:v>2299</c:v>
                </c:pt>
                <c:pt idx="21">
                  <c:v>2221</c:v>
                </c:pt>
                <c:pt idx="22">
                  <c:v>2007</c:v>
                </c:pt>
                <c:pt idx="23">
                  <c:v>1856</c:v>
                </c:pt>
                <c:pt idx="24">
                  <c:v>1764</c:v>
                </c:pt>
                <c:pt idx="25">
                  <c:v>1691</c:v>
                </c:pt>
                <c:pt idx="26">
                  <c:v>1670</c:v>
                </c:pt>
                <c:pt idx="27">
                  <c:v>1628</c:v>
                </c:pt>
                <c:pt idx="28">
                  <c:v>1556</c:v>
                </c:pt>
                <c:pt idx="29">
                  <c:v>1613</c:v>
                </c:pt>
                <c:pt idx="30">
                  <c:v>1694</c:v>
                </c:pt>
                <c:pt idx="31">
                  <c:v>1860</c:v>
                </c:pt>
                <c:pt idx="32">
                  <c:v>1979</c:v>
                </c:pt>
                <c:pt idx="33">
                  <c:v>2030</c:v>
                </c:pt>
                <c:pt idx="34">
                  <c:v>1966</c:v>
                </c:pt>
                <c:pt idx="35">
                  <c:v>1913</c:v>
                </c:pt>
                <c:pt idx="36">
                  <c:v>1982</c:v>
                </c:pt>
                <c:pt idx="37">
                  <c:v>2056</c:v>
                </c:pt>
                <c:pt idx="38">
                  <c:v>2155</c:v>
                </c:pt>
                <c:pt idx="39">
                  <c:v>2284</c:v>
                </c:pt>
                <c:pt idx="40">
                  <c:v>2527</c:v>
                </c:pt>
                <c:pt idx="41">
                  <c:v>2433</c:v>
                </c:pt>
                <c:pt idx="42">
                  <c:v>2371</c:v>
                </c:pt>
                <c:pt idx="43">
                  <c:v>2315</c:v>
                </c:pt>
                <c:pt idx="44">
                  <c:v>2256</c:v>
                </c:pt>
                <c:pt idx="45">
                  <c:v>2300</c:v>
                </c:pt>
                <c:pt idx="46">
                  <c:v>1970</c:v>
                </c:pt>
                <c:pt idx="47">
                  <c:v>1751</c:v>
                </c:pt>
                <c:pt idx="48">
                  <c:v>1640</c:v>
                </c:pt>
                <c:pt idx="49">
                  <c:v>1642</c:v>
                </c:pt>
                <c:pt idx="50">
                  <c:v>1548</c:v>
                </c:pt>
                <c:pt idx="51">
                  <c:v>1463</c:v>
                </c:pt>
                <c:pt idx="52">
                  <c:v>1479</c:v>
                </c:pt>
                <c:pt idx="53">
                  <c:v>1544</c:v>
                </c:pt>
                <c:pt idx="54">
                  <c:v>1640</c:v>
                </c:pt>
                <c:pt idx="55">
                  <c:v>1668</c:v>
                </c:pt>
                <c:pt idx="56">
                  <c:v>1831</c:v>
                </c:pt>
                <c:pt idx="57">
                  <c:v>1860</c:v>
                </c:pt>
                <c:pt idx="58">
                  <c:v>1820</c:v>
                </c:pt>
                <c:pt idx="59">
                  <c:v>1846</c:v>
                </c:pt>
                <c:pt idx="60">
                  <c:v>1954</c:v>
                </c:pt>
                <c:pt idx="61">
                  <c:v>1980</c:v>
                </c:pt>
                <c:pt idx="62">
                  <c:v>2097</c:v>
                </c:pt>
                <c:pt idx="63">
                  <c:v>2147</c:v>
                </c:pt>
                <c:pt idx="64">
                  <c:v>2285</c:v>
                </c:pt>
                <c:pt idx="65">
                  <c:v>2278</c:v>
                </c:pt>
                <c:pt idx="66">
                  <c:v>2231</c:v>
                </c:pt>
                <c:pt idx="67">
                  <c:v>2267</c:v>
                </c:pt>
                <c:pt idx="68">
                  <c:v>2148</c:v>
                </c:pt>
                <c:pt idx="69">
                  <c:v>2128</c:v>
                </c:pt>
                <c:pt idx="70">
                  <c:v>1821</c:v>
                </c:pt>
                <c:pt idx="71">
                  <c:v>1790</c:v>
                </c:pt>
                <c:pt idx="72">
                  <c:v>1776</c:v>
                </c:pt>
                <c:pt idx="73">
                  <c:v>1669</c:v>
                </c:pt>
                <c:pt idx="74">
                  <c:v>1596</c:v>
                </c:pt>
                <c:pt idx="75">
                  <c:v>1561</c:v>
                </c:pt>
                <c:pt idx="76">
                  <c:v>1560</c:v>
                </c:pt>
                <c:pt idx="77">
                  <c:v>1547</c:v>
                </c:pt>
                <c:pt idx="78">
                  <c:v>1576</c:v>
                </c:pt>
                <c:pt idx="79">
                  <c:v>1661</c:v>
                </c:pt>
                <c:pt idx="80">
                  <c:v>1740</c:v>
                </c:pt>
                <c:pt idx="81">
                  <c:v>1765</c:v>
                </c:pt>
                <c:pt idx="82">
                  <c:v>1797</c:v>
                </c:pt>
                <c:pt idx="83">
                  <c:v>1781</c:v>
                </c:pt>
                <c:pt idx="84">
                  <c:v>1748</c:v>
                </c:pt>
                <c:pt idx="85">
                  <c:v>1701</c:v>
                </c:pt>
                <c:pt idx="86">
                  <c:v>1761</c:v>
                </c:pt>
                <c:pt idx="87">
                  <c:v>1926</c:v>
                </c:pt>
                <c:pt idx="88">
                  <c:v>2030</c:v>
                </c:pt>
                <c:pt idx="89">
                  <c:v>2100</c:v>
                </c:pt>
                <c:pt idx="90">
                  <c:v>2142</c:v>
                </c:pt>
                <c:pt idx="91">
                  <c:v>2176</c:v>
                </c:pt>
                <c:pt idx="92">
                  <c:v>2090</c:v>
                </c:pt>
                <c:pt idx="93">
                  <c:v>2001</c:v>
                </c:pt>
                <c:pt idx="94">
                  <c:v>1710</c:v>
                </c:pt>
                <c:pt idx="95">
                  <c:v>1501</c:v>
                </c:pt>
                <c:pt idx="96">
                  <c:v>1393</c:v>
                </c:pt>
                <c:pt idx="97">
                  <c:v>1491</c:v>
                </c:pt>
                <c:pt idx="98">
                  <c:v>1467</c:v>
                </c:pt>
                <c:pt idx="99">
                  <c:v>1439</c:v>
                </c:pt>
                <c:pt idx="100">
                  <c:v>1427</c:v>
                </c:pt>
                <c:pt idx="101">
                  <c:v>1471</c:v>
                </c:pt>
                <c:pt idx="102">
                  <c:v>1514</c:v>
                </c:pt>
                <c:pt idx="103">
                  <c:v>1510</c:v>
                </c:pt>
                <c:pt idx="104">
                  <c:v>1758</c:v>
                </c:pt>
                <c:pt idx="105">
                  <c:v>1829</c:v>
                </c:pt>
                <c:pt idx="106">
                  <c:v>1878</c:v>
                </c:pt>
                <c:pt idx="107">
                  <c:v>1740</c:v>
                </c:pt>
                <c:pt idx="108">
                  <c:v>1662</c:v>
                </c:pt>
                <c:pt idx="109">
                  <c:v>1839</c:v>
                </c:pt>
                <c:pt idx="110">
                  <c:v>1831</c:v>
                </c:pt>
                <c:pt idx="111">
                  <c:v>1858</c:v>
                </c:pt>
                <c:pt idx="112">
                  <c:v>1965</c:v>
                </c:pt>
                <c:pt idx="113">
                  <c:v>2098</c:v>
                </c:pt>
                <c:pt idx="114">
                  <c:v>2170</c:v>
                </c:pt>
                <c:pt idx="115">
                  <c:v>2211</c:v>
                </c:pt>
                <c:pt idx="116">
                  <c:v>2148</c:v>
                </c:pt>
                <c:pt idx="117">
                  <c:v>1987</c:v>
                </c:pt>
                <c:pt idx="118">
                  <c:v>1830</c:v>
                </c:pt>
                <c:pt idx="119">
                  <c:v>1702</c:v>
                </c:pt>
                <c:pt idx="120">
                  <c:v>1604</c:v>
                </c:pt>
                <c:pt idx="121">
                  <c:v>1538</c:v>
                </c:pt>
                <c:pt idx="122">
                  <c:v>1529</c:v>
                </c:pt>
                <c:pt idx="123">
                  <c:v>1468</c:v>
                </c:pt>
                <c:pt idx="124">
                  <c:v>1519</c:v>
                </c:pt>
                <c:pt idx="125">
                  <c:v>1642</c:v>
                </c:pt>
                <c:pt idx="126">
                  <c:v>1739</c:v>
                </c:pt>
                <c:pt idx="127">
                  <c:v>1896</c:v>
                </c:pt>
                <c:pt idx="128">
                  <c:v>2035</c:v>
                </c:pt>
                <c:pt idx="129">
                  <c:v>2080</c:v>
                </c:pt>
                <c:pt idx="130">
                  <c:v>2063</c:v>
                </c:pt>
                <c:pt idx="131">
                  <c:v>2080</c:v>
                </c:pt>
                <c:pt idx="132">
                  <c:v>2201</c:v>
                </c:pt>
                <c:pt idx="133">
                  <c:v>2200</c:v>
                </c:pt>
                <c:pt idx="134">
                  <c:v>2260</c:v>
                </c:pt>
                <c:pt idx="135">
                  <c:v>2395</c:v>
                </c:pt>
                <c:pt idx="136">
                  <c:v>2528</c:v>
                </c:pt>
                <c:pt idx="137">
                  <c:v>2531</c:v>
                </c:pt>
                <c:pt idx="138">
                  <c:v>2453</c:v>
                </c:pt>
                <c:pt idx="139">
                  <c:v>2371</c:v>
                </c:pt>
                <c:pt idx="140">
                  <c:v>2220</c:v>
                </c:pt>
                <c:pt idx="141">
                  <c:v>2144</c:v>
                </c:pt>
                <c:pt idx="142">
                  <c:v>1827</c:v>
                </c:pt>
                <c:pt idx="143">
                  <c:v>1779</c:v>
                </c:pt>
                <c:pt idx="144">
                  <c:v>1735</c:v>
                </c:pt>
                <c:pt idx="145">
                  <c:v>1658</c:v>
                </c:pt>
                <c:pt idx="146">
                  <c:v>1589</c:v>
                </c:pt>
                <c:pt idx="147">
                  <c:v>1557</c:v>
                </c:pt>
                <c:pt idx="148">
                  <c:v>1526</c:v>
                </c:pt>
                <c:pt idx="149">
                  <c:v>1605</c:v>
                </c:pt>
                <c:pt idx="150">
                  <c:v>1738</c:v>
                </c:pt>
                <c:pt idx="151">
                  <c:v>1865</c:v>
                </c:pt>
                <c:pt idx="152">
                  <c:v>1904</c:v>
                </c:pt>
                <c:pt idx="153">
                  <c:v>1886</c:v>
                </c:pt>
                <c:pt idx="154">
                  <c:v>1915</c:v>
                </c:pt>
                <c:pt idx="155">
                  <c:v>1894</c:v>
                </c:pt>
                <c:pt idx="156">
                  <c:v>1974</c:v>
                </c:pt>
                <c:pt idx="157">
                  <c:v>2117</c:v>
                </c:pt>
                <c:pt idx="158">
                  <c:v>2252</c:v>
                </c:pt>
                <c:pt idx="159">
                  <c:v>2424</c:v>
                </c:pt>
                <c:pt idx="160">
                  <c:v>2567</c:v>
                </c:pt>
                <c:pt idx="161">
                  <c:v>2623</c:v>
                </c:pt>
                <c:pt idx="162">
                  <c:v>2595</c:v>
                </c:pt>
                <c:pt idx="163">
                  <c:v>2458</c:v>
                </c:pt>
                <c:pt idx="164">
                  <c:v>2355</c:v>
                </c:pt>
                <c:pt idx="165">
                  <c:v>2239</c:v>
                </c:pt>
                <c:pt idx="166">
                  <c:v>1920</c:v>
                </c:pt>
                <c:pt idx="167">
                  <c:v>1703</c:v>
                </c:pt>
                <c:pt idx="168">
                  <c:v>1740</c:v>
                </c:pt>
                <c:pt idx="169">
                  <c:v>1670</c:v>
                </c:pt>
                <c:pt idx="170">
                  <c:v>1575</c:v>
                </c:pt>
                <c:pt idx="171">
                  <c:v>1516</c:v>
                </c:pt>
                <c:pt idx="172">
                  <c:v>1541</c:v>
                </c:pt>
                <c:pt idx="173">
                  <c:v>1645</c:v>
                </c:pt>
                <c:pt idx="174">
                  <c:v>1812</c:v>
                </c:pt>
                <c:pt idx="175">
                  <c:v>1950</c:v>
                </c:pt>
                <c:pt idx="176">
                  <c:v>2037</c:v>
                </c:pt>
                <c:pt idx="177">
                  <c:v>2123</c:v>
                </c:pt>
                <c:pt idx="178">
                  <c:v>2172</c:v>
                </c:pt>
                <c:pt idx="179">
                  <c:v>2285</c:v>
                </c:pt>
                <c:pt idx="180">
                  <c:v>2483</c:v>
                </c:pt>
                <c:pt idx="181">
                  <c:v>2589</c:v>
                </c:pt>
                <c:pt idx="182">
                  <c:v>2811</c:v>
                </c:pt>
                <c:pt idx="183">
                  <c:v>2978</c:v>
                </c:pt>
                <c:pt idx="184">
                  <c:v>3052</c:v>
                </c:pt>
                <c:pt idx="185">
                  <c:v>3064</c:v>
                </c:pt>
                <c:pt idx="186">
                  <c:v>3002</c:v>
                </c:pt>
                <c:pt idx="187">
                  <c:v>2951</c:v>
                </c:pt>
                <c:pt idx="188">
                  <c:v>2779</c:v>
                </c:pt>
                <c:pt idx="189">
                  <c:v>2705</c:v>
                </c:pt>
                <c:pt idx="190">
                  <c:v>2405</c:v>
                </c:pt>
                <c:pt idx="191">
                  <c:v>2146</c:v>
                </c:pt>
                <c:pt idx="192">
                  <c:v>2142</c:v>
                </c:pt>
                <c:pt idx="193">
                  <c:v>2050</c:v>
                </c:pt>
                <c:pt idx="194">
                  <c:v>1922</c:v>
                </c:pt>
                <c:pt idx="195">
                  <c:v>1865</c:v>
                </c:pt>
                <c:pt idx="196">
                  <c:v>1860</c:v>
                </c:pt>
                <c:pt idx="197">
                  <c:v>1934</c:v>
                </c:pt>
                <c:pt idx="198">
                  <c:v>2103</c:v>
                </c:pt>
                <c:pt idx="199">
                  <c:v>2213</c:v>
                </c:pt>
                <c:pt idx="200">
                  <c:v>2319</c:v>
                </c:pt>
                <c:pt idx="201">
                  <c:v>2281</c:v>
                </c:pt>
                <c:pt idx="202">
                  <c:v>2386</c:v>
                </c:pt>
                <c:pt idx="203">
                  <c:v>2405</c:v>
                </c:pt>
                <c:pt idx="204">
                  <c:v>2468</c:v>
                </c:pt>
                <c:pt idx="205">
                  <c:v>2458</c:v>
                </c:pt>
                <c:pt idx="206">
                  <c:v>2480</c:v>
                </c:pt>
                <c:pt idx="207">
                  <c:v>2504</c:v>
                </c:pt>
                <c:pt idx="208">
                  <c:v>2569</c:v>
                </c:pt>
                <c:pt idx="209">
                  <c:v>2541</c:v>
                </c:pt>
                <c:pt idx="210">
                  <c:v>2446</c:v>
                </c:pt>
                <c:pt idx="211">
                  <c:v>2636</c:v>
                </c:pt>
                <c:pt idx="212">
                  <c:v>2608</c:v>
                </c:pt>
                <c:pt idx="213">
                  <c:v>2498</c:v>
                </c:pt>
                <c:pt idx="214">
                  <c:v>2302</c:v>
                </c:pt>
                <c:pt idx="215">
                  <c:v>2096</c:v>
                </c:pt>
                <c:pt idx="216">
                  <c:v>1846</c:v>
                </c:pt>
                <c:pt idx="217">
                  <c:v>1840</c:v>
                </c:pt>
                <c:pt idx="218">
                  <c:v>1831</c:v>
                </c:pt>
                <c:pt idx="219">
                  <c:v>1794</c:v>
                </c:pt>
                <c:pt idx="220">
                  <c:v>1779</c:v>
                </c:pt>
                <c:pt idx="221">
                  <c:v>1857</c:v>
                </c:pt>
                <c:pt idx="222">
                  <c:v>1996</c:v>
                </c:pt>
                <c:pt idx="223">
                  <c:v>2030</c:v>
                </c:pt>
                <c:pt idx="224">
                  <c:v>2141</c:v>
                </c:pt>
                <c:pt idx="225">
                  <c:v>2135</c:v>
                </c:pt>
                <c:pt idx="226">
                  <c:v>2090</c:v>
                </c:pt>
                <c:pt idx="227">
                  <c:v>2105</c:v>
                </c:pt>
                <c:pt idx="228">
                  <c:v>2002</c:v>
                </c:pt>
                <c:pt idx="229">
                  <c:v>2092</c:v>
                </c:pt>
                <c:pt idx="230">
                  <c:v>2245</c:v>
                </c:pt>
                <c:pt idx="231">
                  <c:v>2353</c:v>
                </c:pt>
                <c:pt idx="232">
                  <c:v>2462</c:v>
                </c:pt>
                <c:pt idx="233">
                  <c:v>2406</c:v>
                </c:pt>
                <c:pt idx="234">
                  <c:v>2376</c:v>
                </c:pt>
                <c:pt idx="235">
                  <c:v>2310</c:v>
                </c:pt>
                <c:pt idx="236">
                  <c:v>2343</c:v>
                </c:pt>
                <c:pt idx="237">
                  <c:v>2215</c:v>
                </c:pt>
                <c:pt idx="238">
                  <c:v>2020</c:v>
                </c:pt>
                <c:pt idx="239">
                  <c:v>1998</c:v>
                </c:pt>
                <c:pt idx="240">
                  <c:v>1774</c:v>
                </c:pt>
                <c:pt idx="241">
                  <c:v>1786</c:v>
                </c:pt>
                <c:pt idx="242">
                  <c:v>1754</c:v>
                </c:pt>
                <c:pt idx="243">
                  <c:v>1721</c:v>
                </c:pt>
                <c:pt idx="244">
                  <c:v>1605</c:v>
                </c:pt>
                <c:pt idx="245">
                  <c:v>1653</c:v>
                </c:pt>
                <c:pt idx="246">
                  <c:v>1718</c:v>
                </c:pt>
                <c:pt idx="247">
                  <c:v>1810</c:v>
                </c:pt>
                <c:pt idx="248">
                  <c:v>1924</c:v>
                </c:pt>
                <c:pt idx="249">
                  <c:v>2031</c:v>
                </c:pt>
                <c:pt idx="250">
                  <c:v>2035</c:v>
                </c:pt>
                <c:pt idx="251">
                  <c:v>1866</c:v>
                </c:pt>
                <c:pt idx="252">
                  <c:v>1814</c:v>
                </c:pt>
                <c:pt idx="253">
                  <c:v>1761</c:v>
                </c:pt>
                <c:pt idx="254">
                  <c:v>1904</c:v>
                </c:pt>
                <c:pt idx="255">
                  <c:v>2035</c:v>
                </c:pt>
                <c:pt idx="256">
                  <c:v>2208</c:v>
                </c:pt>
                <c:pt idx="257">
                  <c:v>2336</c:v>
                </c:pt>
                <c:pt idx="258">
                  <c:v>2360</c:v>
                </c:pt>
                <c:pt idx="259">
                  <c:v>2312</c:v>
                </c:pt>
                <c:pt idx="260">
                  <c:v>2341</c:v>
                </c:pt>
                <c:pt idx="261">
                  <c:v>2119</c:v>
                </c:pt>
                <c:pt idx="262">
                  <c:v>1933</c:v>
                </c:pt>
                <c:pt idx="263">
                  <c:v>1718</c:v>
                </c:pt>
                <c:pt idx="264">
                  <c:v>1589</c:v>
                </c:pt>
                <c:pt idx="265">
                  <c:v>1438</c:v>
                </c:pt>
                <c:pt idx="266">
                  <c:v>1468</c:v>
                </c:pt>
                <c:pt idx="267">
                  <c:v>1420</c:v>
                </c:pt>
                <c:pt idx="268">
                  <c:v>1453</c:v>
                </c:pt>
                <c:pt idx="269">
                  <c:v>1459</c:v>
                </c:pt>
                <c:pt idx="270">
                  <c:v>1427</c:v>
                </c:pt>
                <c:pt idx="271">
                  <c:v>1545</c:v>
                </c:pt>
                <c:pt idx="272">
                  <c:v>1621</c:v>
                </c:pt>
                <c:pt idx="273">
                  <c:v>1723</c:v>
                </c:pt>
                <c:pt idx="274">
                  <c:v>1814</c:v>
                </c:pt>
                <c:pt idx="275">
                  <c:v>1936</c:v>
                </c:pt>
                <c:pt idx="276">
                  <c:v>1996</c:v>
                </c:pt>
                <c:pt idx="277">
                  <c:v>1952</c:v>
                </c:pt>
                <c:pt idx="278">
                  <c:v>1956</c:v>
                </c:pt>
                <c:pt idx="279">
                  <c:v>2136</c:v>
                </c:pt>
                <c:pt idx="280">
                  <c:v>2238</c:v>
                </c:pt>
                <c:pt idx="281">
                  <c:v>2416</c:v>
                </c:pt>
                <c:pt idx="282">
                  <c:v>2373</c:v>
                </c:pt>
                <c:pt idx="283">
                  <c:v>2268</c:v>
                </c:pt>
                <c:pt idx="284">
                  <c:v>2149</c:v>
                </c:pt>
                <c:pt idx="285">
                  <c:v>1933</c:v>
                </c:pt>
                <c:pt idx="286">
                  <c:v>1625</c:v>
                </c:pt>
                <c:pt idx="287">
                  <c:v>1465</c:v>
                </c:pt>
                <c:pt idx="288">
                  <c:v>1599</c:v>
                </c:pt>
                <c:pt idx="289">
                  <c:v>1553</c:v>
                </c:pt>
                <c:pt idx="290">
                  <c:v>1495</c:v>
                </c:pt>
                <c:pt idx="291">
                  <c:v>1500</c:v>
                </c:pt>
                <c:pt idx="292">
                  <c:v>1501</c:v>
                </c:pt>
                <c:pt idx="293">
                  <c:v>1559</c:v>
                </c:pt>
                <c:pt idx="294">
                  <c:v>1640</c:v>
                </c:pt>
                <c:pt idx="295">
                  <c:v>1801</c:v>
                </c:pt>
                <c:pt idx="296">
                  <c:v>2005</c:v>
                </c:pt>
                <c:pt idx="297">
                  <c:v>2085</c:v>
                </c:pt>
                <c:pt idx="298">
                  <c:v>2076</c:v>
                </c:pt>
                <c:pt idx="299">
                  <c:v>2028</c:v>
                </c:pt>
                <c:pt idx="300">
                  <c:v>2157</c:v>
                </c:pt>
                <c:pt idx="301">
                  <c:v>2128</c:v>
                </c:pt>
                <c:pt idx="302">
                  <c:v>2188</c:v>
                </c:pt>
                <c:pt idx="303">
                  <c:v>2345</c:v>
                </c:pt>
                <c:pt idx="304">
                  <c:v>2495</c:v>
                </c:pt>
                <c:pt idx="305">
                  <c:v>2769</c:v>
                </c:pt>
                <c:pt idx="306">
                  <c:v>2754</c:v>
                </c:pt>
                <c:pt idx="307">
                  <c:v>2585</c:v>
                </c:pt>
                <c:pt idx="308">
                  <c:v>2562</c:v>
                </c:pt>
                <c:pt idx="309">
                  <c:v>2396</c:v>
                </c:pt>
                <c:pt idx="310">
                  <c:v>2011</c:v>
                </c:pt>
                <c:pt idx="311">
                  <c:v>1866</c:v>
                </c:pt>
              </c:numCache>
            </c:numRef>
          </c:val>
        </c:ser>
        <c:ser>
          <c:idx val="4"/>
          <c:order val="5"/>
          <c:tx>
            <c:strRef>
              <c:f>'Hourly Charts'!$AC$2</c:f>
              <c:strCache>
                <c:ptCount val="1"/>
                <c:pt idx="0">
                  <c:v>PACW</c:v>
                </c:pt>
              </c:strCache>
            </c:strRef>
          </c:tx>
          <c:spPr>
            <a:solidFill>
              <a:srgbClr val="FFE381"/>
            </a:solidFill>
            <a:ln>
              <a:noFill/>
            </a:ln>
            <a:effectLst/>
          </c:spPr>
          <c:invertIfNegative val="0"/>
          <c:val>
            <c:numRef>
              <c:f>'Hourly Charts'!$AC$3:$AC$314</c:f>
              <c:numCache>
                <c:formatCode>#,##0</c:formatCode>
                <c:ptCount val="312"/>
                <c:pt idx="0">
                  <c:v>865</c:v>
                </c:pt>
                <c:pt idx="1">
                  <c:v>807</c:v>
                </c:pt>
                <c:pt idx="2">
                  <c:v>800</c:v>
                </c:pt>
                <c:pt idx="3">
                  <c:v>841</c:v>
                </c:pt>
                <c:pt idx="4">
                  <c:v>1000</c:v>
                </c:pt>
                <c:pt idx="5">
                  <c:v>1187</c:v>
                </c:pt>
                <c:pt idx="6">
                  <c:v>1440</c:v>
                </c:pt>
                <c:pt idx="7">
                  <c:v>1455</c:v>
                </c:pt>
                <c:pt idx="8">
                  <c:v>1128</c:v>
                </c:pt>
                <c:pt idx="9">
                  <c:v>1171</c:v>
                </c:pt>
                <c:pt idx="10">
                  <c:v>1293</c:v>
                </c:pt>
                <c:pt idx="11">
                  <c:v>1418</c:v>
                </c:pt>
                <c:pt idx="12">
                  <c:v>1653</c:v>
                </c:pt>
                <c:pt idx="13">
                  <c:v>1940</c:v>
                </c:pt>
                <c:pt idx="14">
                  <c:v>2266</c:v>
                </c:pt>
                <c:pt idx="15">
                  <c:v>2319</c:v>
                </c:pt>
                <c:pt idx="16">
                  <c:v>2401</c:v>
                </c:pt>
                <c:pt idx="17">
                  <c:v>2396</c:v>
                </c:pt>
                <c:pt idx="18">
                  <c:v>2545</c:v>
                </c:pt>
                <c:pt idx="19">
                  <c:v>2542</c:v>
                </c:pt>
                <c:pt idx="20">
                  <c:v>2322</c:v>
                </c:pt>
                <c:pt idx="21">
                  <c:v>2103</c:v>
                </c:pt>
                <c:pt idx="22">
                  <c:v>1540</c:v>
                </c:pt>
                <c:pt idx="23">
                  <c:v>1288</c:v>
                </c:pt>
                <c:pt idx="24">
                  <c:v>1349</c:v>
                </c:pt>
                <c:pt idx="25">
                  <c:v>1270</c:v>
                </c:pt>
                <c:pt idx="26">
                  <c:v>1231</c:v>
                </c:pt>
                <c:pt idx="27">
                  <c:v>1253</c:v>
                </c:pt>
                <c:pt idx="28">
                  <c:v>1338</c:v>
                </c:pt>
                <c:pt idx="29">
                  <c:v>1276</c:v>
                </c:pt>
                <c:pt idx="30">
                  <c:v>1350</c:v>
                </c:pt>
                <c:pt idx="31">
                  <c:v>1141</c:v>
                </c:pt>
                <c:pt idx="32">
                  <c:v>1078</c:v>
                </c:pt>
                <c:pt idx="33">
                  <c:v>1288</c:v>
                </c:pt>
                <c:pt idx="34">
                  <c:v>1432</c:v>
                </c:pt>
                <c:pt idx="35">
                  <c:v>1425</c:v>
                </c:pt>
                <c:pt idx="36">
                  <c:v>1600</c:v>
                </c:pt>
                <c:pt idx="37">
                  <c:v>1839</c:v>
                </c:pt>
                <c:pt idx="38">
                  <c:v>1957</c:v>
                </c:pt>
                <c:pt idx="39">
                  <c:v>2084</c:v>
                </c:pt>
                <c:pt idx="40">
                  <c:v>2256</c:v>
                </c:pt>
                <c:pt idx="41">
                  <c:v>2083</c:v>
                </c:pt>
                <c:pt idx="42">
                  <c:v>2295</c:v>
                </c:pt>
                <c:pt idx="43">
                  <c:v>2329</c:v>
                </c:pt>
                <c:pt idx="44">
                  <c:v>2289</c:v>
                </c:pt>
                <c:pt idx="45">
                  <c:v>2208</c:v>
                </c:pt>
                <c:pt idx="46">
                  <c:v>1732</c:v>
                </c:pt>
                <c:pt idx="47">
                  <c:v>1483</c:v>
                </c:pt>
                <c:pt idx="48">
                  <c:v>1340</c:v>
                </c:pt>
                <c:pt idx="49">
                  <c:v>1268</c:v>
                </c:pt>
                <c:pt idx="50">
                  <c:v>1159</c:v>
                </c:pt>
                <c:pt idx="51">
                  <c:v>1152</c:v>
                </c:pt>
                <c:pt idx="52">
                  <c:v>1091</c:v>
                </c:pt>
                <c:pt idx="53">
                  <c:v>1057</c:v>
                </c:pt>
                <c:pt idx="54">
                  <c:v>1333</c:v>
                </c:pt>
                <c:pt idx="55">
                  <c:v>1544</c:v>
                </c:pt>
                <c:pt idx="56">
                  <c:v>1407</c:v>
                </c:pt>
                <c:pt idx="57">
                  <c:v>1624</c:v>
                </c:pt>
                <c:pt idx="58">
                  <c:v>1730</c:v>
                </c:pt>
                <c:pt idx="59">
                  <c:v>1772</c:v>
                </c:pt>
                <c:pt idx="60">
                  <c:v>1925</c:v>
                </c:pt>
                <c:pt idx="61">
                  <c:v>1972</c:v>
                </c:pt>
                <c:pt idx="62">
                  <c:v>2208</c:v>
                </c:pt>
                <c:pt idx="63">
                  <c:v>2419</c:v>
                </c:pt>
                <c:pt idx="64">
                  <c:v>2421</c:v>
                </c:pt>
                <c:pt idx="65">
                  <c:v>2125</c:v>
                </c:pt>
                <c:pt idx="66">
                  <c:v>2323</c:v>
                </c:pt>
                <c:pt idx="67">
                  <c:v>2318</c:v>
                </c:pt>
                <c:pt idx="68">
                  <c:v>2248</c:v>
                </c:pt>
                <c:pt idx="69">
                  <c:v>2065</c:v>
                </c:pt>
                <c:pt idx="70">
                  <c:v>1731</c:v>
                </c:pt>
                <c:pt idx="71">
                  <c:v>1588</c:v>
                </c:pt>
                <c:pt idx="72">
                  <c:v>1335</c:v>
                </c:pt>
                <c:pt idx="73">
                  <c:v>1390</c:v>
                </c:pt>
                <c:pt idx="74">
                  <c:v>1340</c:v>
                </c:pt>
                <c:pt idx="75">
                  <c:v>1287</c:v>
                </c:pt>
                <c:pt idx="76">
                  <c:v>1245</c:v>
                </c:pt>
                <c:pt idx="77">
                  <c:v>1319</c:v>
                </c:pt>
                <c:pt idx="78">
                  <c:v>1511</c:v>
                </c:pt>
                <c:pt idx="79">
                  <c:v>1331</c:v>
                </c:pt>
                <c:pt idx="80">
                  <c:v>1325</c:v>
                </c:pt>
                <c:pt idx="81">
                  <c:v>1452</c:v>
                </c:pt>
                <c:pt idx="82">
                  <c:v>1480</c:v>
                </c:pt>
                <c:pt idx="83">
                  <c:v>1545</c:v>
                </c:pt>
                <c:pt idx="84">
                  <c:v>1613</c:v>
                </c:pt>
                <c:pt idx="85">
                  <c:v>1732</c:v>
                </c:pt>
                <c:pt idx="86">
                  <c:v>1874</c:v>
                </c:pt>
                <c:pt idx="87">
                  <c:v>1760</c:v>
                </c:pt>
                <c:pt idx="88">
                  <c:v>1773</c:v>
                </c:pt>
                <c:pt idx="89">
                  <c:v>1949</c:v>
                </c:pt>
                <c:pt idx="90">
                  <c:v>2095</c:v>
                </c:pt>
                <c:pt idx="91">
                  <c:v>2140</c:v>
                </c:pt>
                <c:pt idx="92">
                  <c:v>2083</c:v>
                </c:pt>
                <c:pt idx="93">
                  <c:v>2081</c:v>
                </c:pt>
                <c:pt idx="94">
                  <c:v>1715</c:v>
                </c:pt>
                <c:pt idx="95">
                  <c:v>1567</c:v>
                </c:pt>
                <c:pt idx="96">
                  <c:v>1318</c:v>
                </c:pt>
                <c:pt idx="97">
                  <c:v>1286</c:v>
                </c:pt>
                <c:pt idx="98">
                  <c:v>1173</c:v>
                </c:pt>
                <c:pt idx="99">
                  <c:v>1047</c:v>
                </c:pt>
                <c:pt idx="100">
                  <c:v>945</c:v>
                </c:pt>
                <c:pt idx="101">
                  <c:v>831</c:v>
                </c:pt>
                <c:pt idx="102">
                  <c:v>936</c:v>
                </c:pt>
                <c:pt idx="103">
                  <c:v>755</c:v>
                </c:pt>
                <c:pt idx="104">
                  <c:v>722</c:v>
                </c:pt>
                <c:pt idx="105">
                  <c:v>945</c:v>
                </c:pt>
                <c:pt idx="106">
                  <c:v>914</c:v>
                </c:pt>
                <c:pt idx="107">
                  <c:v>945</c:v>
                </c:pt>
                <c:pt idx="108">
                  <c:v>1357</c:v>
                </c:pt>
                <c:pt idx="109">
                  <c:v>1503</c:v>
                </c:pt>
                <c:pt idx="110">
                  <c:v>1396</c:v>
                </c:pt>
                <c:pt idx="111">
                  <c:v>1376</c:v>
                </c:pt>
                <c:pt idx="112">
                  <c:v>1508</c:v>
                </c:pt>
                <c:pt idx="113">
                  <c:v>1558</c:v>
                </c:pt>
                <c:pt idx="114">
                  <c:v>1731</c:v>
                </c:pt>
                <c:pt idx="115">
                  <c:v>1922</c:v>
                </c:pt>
                <c:pt idx="116">
                  <c:v>1848</c:v>
                </c:pt>
                <c:pt idx="117">
                  <c:v>1799</c:v>
                </c:pt>
                <c:pt idx="118">
                  <c:v>1419</c:v>
                </c:pt>
                <c:pt idx="119">
                  <c:v>1233</c:v>
                </c:pt>
                <c:pt idx="120">
                  <c:v>1123</c:v>
                </c:pt>
                <c:pt idx="121">
                  <c:v>1202</c:v>
                </c:pt>
                <c:pt idx="122">
                  <c:v>1065</c:v>
                </c:pt>
                <c:pt idx="123">
                  <c:v>1012</c:v>
                </c:pt>
                <c:pt idx="124">
                  <c:v>1012</c:v>
                </c:pt>
                <c:pt idx="125">
                  <c:v>1185</c:v>
                </c:pt>
                <c:pt idx="126">
                  <c:v>1512</c:v>
                </c:pt>
                <c:pt idx="127">
                  <c:v>1478</c:v>
                </c:pt>
                <c:pt idx="128">
                  <c:v>1362</c:v>
                </c:pt>
                <c:pt idx="129">
                  <c:v>1409</c:v>
                </c:pt>
                <c:pt idx="130">
                  <c:v>1466</c:v>
                </c:pt>
                <c:pt idx="131">
                  <c:v>1548</c:v>
                </c:pt>
                <c:pt idx="132">
                  <c:v>1604</c:v>
                </c:pt>
                <c:pt idx="133">
                  <c:v>1712</c:v>
                </c:pt>
                <c:pt idx="134">
                  <c:v>1774</c:v>
                </c:pt>
                <c:pt idx="135">
                  <c:v>1673</c:v>
                </c:pt>
                <c:pt idx="136">
                  <c:v>1706</c:v>
                </c:pt>
                <c:pt idx="137">
                  <c:v>1878</c:v>
                </c:pt>
                <c:pt idx="138">
                  <c:v>2019</c:v>
                </c:pt>
                <c:pt idx="139">
                  <c:v>2197</c:v>
                </c:pt>
                <c:pt idx="140">
                  <c:v>2217</c:v>
                </c:pt>
                <c:pt idx="141">
                  <c:v>2093</c:v>
                </c:pt>
                <c:pt idx="142">
                  <c:v>1790</c:v>
                </c:pt>
                <c:pt idx="143">
                  <c:v>1585</c:v>
                </c:pt>
                <c:pt idx="144">
                  <c:v>1465</c:v>
                </c:pt>
                <c:pt idx="145">
                  <c:v>1390</c:v>
                </c:pt>
                <c:pt idx="146">
                  <c:v>1268</c:v>
                </c:pt>
                <c:pt idx="147">
                  <c:v>1260</c:v>
                </c:pt>
                <c:pt idx="148">
                  <c:v>1244</c:v>
                </c:pt>
                <c:pt idx="149">
                  <c:v>1490</c:v>
                </c:pt>
                <c:pt idx="150">
                  <c:v>1531</c:v>
                </c:pt>
                <c:pt idx="151">
                  <c:v>1512</c:v>
                </c:pt>
                <c:pt idx="152">
                  <c:v>1508</c:v>
                </c:pt>
                <c:pt idx="153">
                  <c:v>1626</c:v>
                </c:pt>
                <c:pt idx="154">
                  <c:v>1756</c:v>
                </c:pt>
                <c:pt idx="155">
                  <c:v>1779</c:v>
                </c:pt>
                <c:pt idx="156">
                  <c:v>1915</c:v>
                </c:pt>
                <c:pt idx="157">
                  <c:v>2001</c:v>
                </c:pt>
                <c:pt idx="158">
                  <c:v>1931</c:v>
                </c:pt>
                <c:pt idx="159">
                  <c:v>1903</c:v>
                </c:pt>
                <c:pt idx="160">
                  <c:v>2037</c:v>
                </c:pt>
                <c:pt idx="161">
                  <c:v>2172</c:v>
                </c:pt>
                <c:pt idx="162">
                  <c:v>2102</c:v>
                </c:pt>
                <c:pt idx="163">
                  <c:v>2205</c:v>
                </c:pt>
                <c:pt idx="164">
                  <c:v>2156</c:v>
                </c:pt>
                <c:pt idx="165">
                  <c:v>1953</c:v>
                </c:pt>
                <c:pt idx="166">
                  <c:v>1731</c:v>
                </c:pt>
                <c:pt idx="167">
                  <c:v>1537</c:v>
                </c:pt>
                <c:pt idx="168">
                  <c:v>1319</c:v>
                </c:pt>
                <c:pt idx="169">
                  <c:v>1231</c:v>
                </c:pt>
                <c:pt idx="170">
                  <c:v>1205</c:v>
                </c:pt>
                <c:pt idx="171">
                  <c:v>1068</c:v>
                </c:pt>
                <c:pt idx="172">
                  <c:v>1085</c:v>
                </c:pt>
                <c:pt idx="173">
                  <c:v>1180</c:v>
                </c:pt>
                <c:pt idx="174">
                  <c:v>1353</c:v>
                </c:pt>
                <c:pt idx="175">
                  <c:v>1387</c:v>
                </c:pt>
                <c:pt idx="176">
                  <c:v>1358</c:v>
                </c:pt>
                <c:pt idx="177">
                  <c:v>1495</c:v>
                </c:pt>
                <c:pt idx="178">
                  <c:v>1639</c:v>
                </c:pt>
                <c:pt idx="179">
                  <c:v>1758</c:v>
                </c:pt>
                <c:pt idx="180">
                  <c:v>2035</c:v>
                </c:pt>
                <c:pt idx="181">
                  <c:v>2348</c:v>
                </c:pt>
                <c:pt idx="182">
                  <c:v>2492</c:v>
                </c:pt>
                <c:pt idx="183">
                  <c:v>2450</c:v>
                </c:pt>
                <c:pt idx="184">
                  <c:v>2540</c:v>
                </c:pt>
                <c:pt idx="185">
                  <c:v>2516</c:v>
                </c:pt>
                <c:pt idx="186">
                  <c:v>2491</c:v>
                </c:pt>
                <c:pt idx="187">
                  <c:v>2471</c:v>
                </c:pt>
                <c:pt idx="188">
                  <c:v>2270</c:v>
                </c:pt>
                <c:pt idx="189">
                  <c:v>1965</c:v>
                </c:pt>
                <c:pt idx="190">
                  <c:v>1681</c:v>
                </c:pt>
                <c:pt idx="191">
                  <c:v>1344</c:v>
                </c:pt>
                <c:pt idx="192">
                  <c:v>1323</c:v>
                </c:pt>
                <c:pt idx="193">
                  <c:v>1313</c:v>
                </c:pt>
                <c:pt idx="194">
                  <c:v>1246</c:v>
                </c:pt>
                <c:pt idx="195">
                  <c:v>1123</c:v>
                </c:pt>
                <c:pt idx="196">
                  <c:v>1257</c:v>
                </c:pt>
                <c:pt idx="197">
                  <c:v>1448</c:v>
                </c:pt>
                <c:pt idx="198">
                  <c:v>1599</c:v>
                </c:pt>
                <c:pt idx="199">
                  <c:v>1625</c:v>
                </c:pt>
                <c:pt idx="200">
                  <c:v>1569</c:v>
                </c:pt>
                <c:pt idx="201">
                  <c:v>1677</c:v>
                </c:pt>
                <c:pt idx="202">
                  <c:v>1857</c:v>
                </c:pt>
                <c:pt idx="203">
                  <c:v>1973</c:v>
                </c:pt>
                <c:pt idx="204">
                  <c:v>1909</c:v>
                </c:pt>
                <c:pt idx="205">
                  <c:v>2065</c:v>
                </c:pt>
                <c:pt idx="206">
                  <c:v>2158</c:v>
                </c:pt>
                <c:pt idx="207">
                  <c:v>2243</c:v>
                </c:pt>
                <c:pt idx="208">
                  <c:v>2497</c:v>
                </c:pt>
                <c:pt idx="209">
                  <c:v>2688</c:v>
                </c:pt>
                <c:pt idx="210">
                  <c:v>2694</c:v>
                </c:pt>
                <c:pt idx="211">
                  <c:v>2610</c:v>
                </c:pt>
                <c:pt idx="212">
                  <c:v>2467</c:v>
                </c:pt>
                <c:pt idx="213">
                  <c:v>2280</c:v>
                </c:pt>
                <c:pt idx="214">
                  <c:v>1793</c:v>
                </c:pt>
                <c:pt idx="215">
                  <c:v>1417</c:v>
                </c:pt>
                <c:pt idx="216">
                  <c:v>1240</c:v>
                </c:pt>
                <c:pt idx="217">
                  <c:v>1299</c:v>
                </c:pt>
                <c:pt idx="218">
                  <c:v>1272</c:v>
                </c:pt>
                <c:pt idx="219">
                  <c:v>1172</c:v>
                </c:pt>
                <c:pt idx="220">
                  <c:v>1160</c:v>
                </c:pt>
                <c:pt idx="221">
                  <c:v>1273</c:v>
                </c:pt>
                <c:pt idx="222">
                  <c:v>1666</c:v>
                </c:pt>
                <c:pt idx="223">
                  <c:v>1574</c:v>
                </c:pt>
                <c:pt idx="224">
                  <c:v>1592</c:v>
                </c:pt>
                <c:pt idx="225">
                  <c:v>1732</c:v>
                </c:pt>
                <c:pt idx="226">
                  <c:v>1810</c:v>
                </c:pt>
                <c:pt idx="227">
                  <c:v>1840</c:v>
                </c:pt>
                <c:pt idx="228">
                  <c:v>1948</c:v>
                </c:pt>
                <c:pt idx="229">
                  <c:v>2009</c:v>
                </c:pt>
                <c:pt idx="230">
                  <c:v>1978</c:v>
                </c:pt>
                <c:pt idx="231">
                  <c:v>1880</c:v>
                </c:pt>
                <c:pt idx="232">
                  <c:v>1931</c:v>
                </c:pt>
                <c:pt idx="233">
                  <c:v>2054</c:v>
                </c:pt>
                <c:pt idx="234">
                  <c:v>2020</c:v>
                </c:pt>
                <c:pt idx="235">
                  <c:v>2139</c:v>
                </c:pt>
                <c:pt idx="236">
                  <c:v>2072</c:v>
                </c:pt>
                <c:pt idx="237">
                  <c:v>1822</c:v>
                </c:pt>
                <c:pt idx="238">
                  <c:v>1487</c:v>
                </c:pt>
                <c:pt idx="239">
                  <c:v>1141</c:v>
                </c:pt>
                <c:pt idx="240">
                  <c:v>964</c:v>
                </c:pt>
                <c:pt idx="241">
                  <c:v>948</c:v>
                </c:pt>
                <c:pt idx="242">
                  <c:v>790</c:v>
                </c:pt>
                <c:pt idx="243">
                  <c:v>847</c:v>
                </c:pt>
                <c:pt idx="244">
                  <c:v>790</c:v>
                </c:pt>
                <c:pt idx="245">
                  <c:v>797</c:v>
                </c:pt>
                <c:pt idx="246">
                  <c:v>891</c:v>
                </c:pt>
                <c:pt idx="247">
                  <c:v>770</c:v>
                </c:pt>
                <c:pt idx="248">
                  <c:v>722</c:v>
                </c:pt>
                <c:pt idx="249">
                  <c:v>855</c:v>
                </c:pt>
                <c:pt idx="250">
                  <c:v>920</c:v>
                </c:pt>
                <c:pt idx="251">
                  <c:v>890</c:v>
                </c:pt>
                <c:pt idx="252">
                  <c:v>952</c:v>
                </c:pt>
                <c:pt idx="253">
                  <c:v>1148</c:v>
                </c:pt>
                <c:pt idx="254">
                  <c:v>1344</c:v>
                </c:pt>
                <c:pt idx="255">
                  <c:v>1509</c:v>
                </c:pt>
                <c:pt idx="256">
                  <c:v>1724</c:v>
                </c:pt>
                <c:pt idx="257">
                  <c:v>1918</c:v>
                </c:pt>
                <c:pt idx="258">
                  <c:v>2314</c:v>
                </c:pt>
                <c:pt idx="259">
                  <c:v>2356</c:v>
                </c:pt>
                <c:pt idx="260">
                  <c:v>1983</c:v>
                </c:pt>
                <c:pt idx="261">
                  <c:v>1679</c:v>
                </c:pt>
                <c:pt idx="262">
                  <c:v>1232</c:v>
                </c:pt>
                <c:pt idx="263">
                  <c:v>1022</c:v>
                </c:pt>
                <c:pt idx="264">
                  <c:v>755</c:v>
                </c:pt>
                <c:pt idx="265">
                  <c:v>785</c:v>
                </c:pt>
                <c:pt idx="266">
                  <c:v>740</c:v>
                </c:pt>
                <c:pt idx="267">
                  <c:v>729</c:v>
                </c:pt>
                <c:pt idx="268">
                  <c:v>620</c:v>
                </c:pt>
                <c:pt idx="269">
                  <c:v>636</c:v>
                </c:pt>
                <c:pt idx="270">
                  <c:v>906</c:v>
                </c:pt>
                <c:pt idx="271">
                  <c:v>772</c:v>
                </c:pt>
                <c:pt idx="272">
                  <c:v>758</c:v>
                </c:pt>
                <c:pt idx="273">
                  <c:v>950</c:v>
                </c:pt>
                <c:pt idx="274">
                  <c:v>1041</c:v>
                </c:pt>
                <c:pt idx="275">
                  <c:v>1135</c:v>
                </c:pt>
                <c:pt idx="276">
                  <c:v>1306</c:v>
                </c:pt>
                <c:pt idx="277">
                  <c:v>1495</c:v>
                </c:pt>
                <c:pt idx="278">
                  <c:v>1753</c:v>
                </c:pt>
                <c:pt idx="279">
                  <c:v>1947</c:v>
                </c:pt>
                <c:pt idx="280">
                  <c:v>2138</c:v>
                </c:pt>
                <c:pt idx="281">
                  <c:v>2185</c:v>
                </c:pt>
                <c:pt idx="282">
                  <c:v>2294</c:v>
                </c:pt>
                <c:pt idx="283">
                  <c:v>2013</c:v>
                </c:pt>
                <c:pt idx="284">
                  <c:v>2018</c:v>
                </c:pt>
                <c:pt idx="285">
                  <c:v>1815</c:v>
                </c:pt>
                <c:pt idx="286">
                  <c:v>1347</c:v>
                </c:pt>
                <c:pt idx="287">
                  <c:v>1116</c:v>
                </c:pt>
                <c:pt idx="288">
                  <c:v>974</c:v>
                </c:pt>
                <c:pt idx="289">
                  <c:v>880</c:v>
                </c:pt>
                <c:pt idx="290">
                  <c:v>847</c:v>
                </c:pt>
                <c:pt idx="291">
                  <c:v>911</c:v>
                </c:pt>
                <c:pt idx="292">
                  <c:v>859</c:v>
                </c:pt>
                <c:pt idx="293">
                  <c:v>1088</c:v>
                </c:pt>
                <c:pt idx="294">
                  <c:v>1450</c:v>
                </c:pt>
                <c:pt idx="295">
                  <c:v>1274</c:v>
                </c:pt>
                <c:pt idx="296">
                  <c:v>1269</c:v>
                </c:pt>
                <c:pt idx="297">
                  <c:v>1313</c:v>
                </c:pt>
                <c:pt idx="298">
                  <c:v>1468</c:v>
                </c:pt>
                <c:pt idx="299">
                  <c:v>1709</c:v>
                </c:pt>
                <c:pt idx="300">
                  <c:v>1842</c:v>
                </c:pt>
                <c:pt idx="301">
                  <c:v>1861</c:v>
                </c:pt>
                <c:pt idx="302">
                  <c:v>2048</c:v>
                </c:pt>
                <c:pt idx="303">
                  <c:v>2176</c:v>
                </c:pt>
                <c:pt idx="304">
                  <c:v>2264</c:v>
                </c:pt>
                <c:pt idx="305">
                  <c:v>2438</c:v>
                </c:pt>
                <c:pt idx="306">
                  <c:v>2647</c:v>
                </c:pt>
                <c:pt idx="307">
                  <c:v>2625</c:v>
                </c:pt>
                <c:pt idx="308">
                  <c:v>2493</c:v>
                </c:pt>
                <c:pt idx="309">
                  <c:v>2280</c:v>
                </c:pt>
                <c:pt idx="310">
                  <c:v>1600</c:v>
                </c:pt>
                <c:pt idx="311">
                  <c:v>1347</c:v>
                </c:pt>
              </c:numCache>
            </c:numRef>
          </c:val>
        </c:ser>
        <c:ser>
          <c:idx val="3"/>
          <c:order val="6"/>
          <c:tx>
            <c:strRef>
              <c:f>'Hourly Charts'!$AB$2</c:f>
              <c:strCache>
                <c:ptCount val="1"/>
                <c:pt idx="0">
                  <c:v>NWMT</c:v>
                </c:pt>
              </c:strCache>
            </c:strRef>
          </c:tx>
          <c:spPr>
            <a:solidFill>
              <a:srgbClr val="FFB084"/>
            </a:solidFill>
            <a:ln>
              <a:noFill/>
            </a:ln>
            <a:effectLst/>
          </c:spPr>
          <c:invertIfNegative val="0"/>
          <c:val>
            <c:numRef>
              <c:f>'Hourly Charts'!$AB$3:$AB$314</c:f>
              <c:numCache>
                <c:formatCode>#,##0</c:formatCode>
                <c:ptCount val="312"/>
                <c:pt idx="0">
                  <c:v>-871</c:v>
                </c:pt>
                <c:pt idx="1">
                  <c:v>-852</c:v>
                </c:pt>
                <c:pt idx="2">
                  <c:v>-911</c:v>
                </c:pt>
                <c:pt idx="3">
                  <c:v>-858</c:v>
                </c:pt>
                <c:pt idx="4">
                  <c:v>-757</c:v>
                </c:pt>
                <c:pt idx="5">
                  <c:v>-669</c:v>
                </c:pt>
                <c:pt idx="6">
                  <c:v>-366</c:v>
                </c:pt>
                <c:pt idx="7">
                  <c:v>-329</c:v>
                </c:pt>
                <c:pt idx="8">
                  <c:v>-458</c:v>
                </c:pt>
                <c:pt idx="9">
                  <c:v>-380</c:v>
                </c:pt>
                <c:pt idx="10">
                  <c:v>-309</c:v>
                </c:pt>
                <c:pt idx="11">
                  <c:v>-270</c:v>
                </c:pt>
                <c:pt idx="12">
                  <c:v>-239</c:v>
                </c:pt>
                <c:pt idx="13">
                  <c:v>-94</c:v>
                </c:pt>
                <c:pt idx="14">
                  <c:v>-5</c:v>
                </c:pt>
                <c:pt idx="15">
                  <c:v>-23</c:v>
                </c:pt>
                <c:pt idx="16">
                  <c:v>-42</c:v>
                </c:pt>
                <c:pt idx="17">
                  <c:v>-90</c:v>
                </c:pt>
                <c:pt idx="18">
                  <c:v>-119</c:v>
                </c:pt>
                <c:pt idx="19">
                  <c:v>-185</c:v>
                </c:pt>
                <c:pt idx="20">
                  <c:v>-320</c:v>
                </c:pt>
                <c:pt idx="21">
                  <c:v>-400</c:v>
                </c:pt>
                <c:pt idx="22">
                  <c:v>-500</c:v>
                </c:pt>
                <c:pt idx="23">
                  <c:v>-638</c:v>
                </c:pt>
                <c:pt idx="24">
                  <c:v>-558</c:v>
                </c:pt>
                <c:pt idx="25">
                  <c:v>-571</c:v>
                </c:pt>
                <c:pt idx="26">
                  <c:v>-575</c:v>
                </c:pt>
                <c:pt idx="27">
                  <c:v>-649</c:v>
                </c:pt>
                <c:pt idx="28">
                  <c:v>-752</c:v>
                </c:pt>
                <c:pt idx="29">
                  <c:v>-747</c:v>
                </c:pt>
                <c:pt idx="30">
                  <c:v>-634</c:v>
                </c:pt>
                <c:pt idx="31">
                  <c:v>-615</c:v>
                </c:pt>
                <c:pt idx="32">
                  <c:v>-696</c:v>
                </c:pt>
                <c:pt idx="33">
                  <c:v>-589</c:v>
                </c:pt>
                <c:pt idx="34">
                  <c:v>-466</c:v>
                </c:pt>
                <c:pt idx="35">
                  <c:v>-409</c:v>
                </c:pt>
                <c:pt idx="36">
                  <c:v>-346</c:v>
                </c:pt>
                <c:pt idx="37">
                  <c:v>-289</c:v>
                </c:pt>
                <c:pt idx="38">
                  <c:v>-245</c:v>
                </c:pt>
                <c:pt idx="39">
                  <c:v>-234</c:v>
                </c:pt>
                <c:pt idx="40">
                  <c:v>-205</c:v>
                </c:pt>
                <c:pt idx="41">
                  <c:v>-223</c:v>
                </c:pt>
                <c:pt idx="42">
                  <c:v>-200</c:v>
                </c:pt>
                <c:pt idx="43">
                  <c:v>-224</c:v>
                </c:pt>
                <c:pt idx="44">
                  <c:v>-312</c:v>
                </c:pt>
                <c:pt idx="45">
                  <c:v>-504</c:v>
                </c:pt>
                <c:pt idx="46">
                  <c:v>-639</c:v>
                </c:pt>
                <c:pt idx="47">
                  <c:v>-692</c:v>
                </c:pt>
                <c:pt idx="48">
                  <c:v>-709</c:v>
                </c:pt>
                <c:pt idx="49">
                  <c:v>-757</c:v>
                </c:pt>
                <c:pt idx="50">
                  <c:v>-701</c:v>
                </c:pt>
                <c:pt idx="51">
                  <c:v>-702</c:v>
                </c:pt>
                <c:pt idx="52">
                  <c:v>-642</c:v>
                </c:pt>
                <c:pt idx="53">
                  <c:v>-589</c:v>
                </c:pt>
                <c:pt idx="54">
                  <c:v>-324</c:v>
                </c:pt>
                <c:pt idx="55">
                  <c:v>-226</c:v>
                </c:pt>
                <c:pt idx="56">
                  <c:v>-283</c:v>
                </c:pt>
                <c:pt idx="57">
                  <c:v>-104</c:v>
                </c:pt>
                <c:pt idx="58">
                  <c:v>-28</c:v>
                </c:pt>
                <c:pt idx="59">
                  <c:v>22</c:v>
                </c:pt>
                <c:pt idx="60">
                  <c:v>42</c:v>
                </c:pt>
                <c:pt idx="61">
                  <c:v>34</c:v>
                </c:pt>
                <c:pt idx="62">
                  <c:v>49</c:v>
                </c:pt>
                <c:pt idx="63">
                  <c:v>11</c:v>
                </c:pt>
                <c:pt idx="64">
                  <c:v>-177</c:v>
                </c:pt>
                <c:pt idx="65">
                  <c:v>-327</c:v>
                </c:pt>
                <c:pt idx="66">
                  <c:v>-379</c:v>
                </c:pt>
                <c:pt idx="67">
                  <c:v>-417</c:v>
                </c:pt>
                <c:pt idx="68">
                  <c:v>-384</c:v>
                </c:pt>
                <c:pt idx="69">
                  <c:v>-398</c:v>
                </c:pt>
                <c:pt idx="70">
                  <c:v>-575</c:v>
                </c:pt>
                <c:pt idx="71">
                  <c:v>-609</c:v>
                </c:pt>
                <c:pt idx="72">
                  <c:v>-614</c:v>
                </c:pt>
                <c:pt idx="73">
                  <c:v>-542</c:v>
                </c:pt>
                <c:pt idx="74">
                  <c:v>-518</c:v>
                </c:pt>
                <c:pt idx="75">
                  <c:v>-455</c:v>
                </c:pt>
                <c:pt idx="76">
                  <c:v>-364</c:v>
                </c:pt>
                <c:pt idx="77">
                  <c:v>-395</c:v>
                </c:pt>
                <c:pt idx="78">
                  <c:v>-163</c:v>
                </c:pt>
                <c:pt idx="79">
                  <c:v>-164</c:v>
                </c:pt>
                <c:pt idx="80">
                  <c:v>-129</c:v>
                </c:pt>
                <c:pt idx="81">
                  <c:v>-70</c:v>
                </c:pt>
                <c:pt idx="82">
                  <c:v>-52</c:v>
                </c:pt>
                <c:pt idx="83">
                  <c:v>-43</c:v>
                </c:pt>
                <c:pt idx="84">
                  <c:v>-86</c:v>
                </c:pt>
                <c:pt idx="85">
                  <c:v>-80</c:v>
                </c:pt>
                <c:pt idx="86">
                  <c:v>-123</c:v>
                </c:pt>
                <c:pt idx="87">
                  <c:v>-186</c:v>
                </c:pt>
                <c:pt idx="88">
                  <c:v>-306</c:v>
                </c:pt>
                <c:pt idx="89">
                  <c:v>-263</c:v>
                </c:pt>
                <c:pt idx="90">
                  <c:v>-353</c:v>
                </c:pt>
                <c:pt idx="91">
                  <c:v>-277</c:v>
                </c:pt>
                <c:pt idx="92">
                  <c:v>-278</c:v>
                </c:pt>
                <c:pt idx="93">
                  <c:v>-325</c:v>
                </c:pt>
                <c:pt idx="94">
                  <c:v>-545</c:v>
                </c:pt>
                <c:pt idx="95">
                  <c:v>-675</c:v>
                </c:pt>
                <c:pt idx="96">
                  <c:v>-770</c:v>
                </c:pt>
                <c:pt idx="97">
                  <c:v>-870</c:v>
                </c:pt>
                <c:pt idx="98">
                  <c:v>-897</c:v>
                </c:pt>
                <c:pt idx="99">
                  <c:v>-912</c:v>
                </c:pt>
                <c:pt idx="100">
                  <c:v>-882</c:v>
                </c:pt>
                <c:pt idx="101">
                  <c:v>-912</c:v>
                </c:pt>
                <c:pt idx="102">
                  <c:v>-684</c:v>
                </c:pt>
                <c:pt idx="103">
                  <c:v>-517</c:v>
                </c:pt>
                <c:pt idx="104">
                  <c:v>-595</c:v>
                </c:pt>
                <c:pt idx="105">
                  <c:v>-355</c:v>
                </c:pt>
                <c:pt idx="106">
                  <c:v>-292</c:v>
                </c:pt>
                <c:pt idx="107">
                  <c:v>-201</c:v>
                </c:pt>
                <c:pt idx="108">
                  <c:v>-36</c:v>
                </c:pt>
                <c:pt idx="109">
                  <c:v>-51</c:v>
                </c:pt>
                <c:pt idx="110">
                  <c:v>-149</c:v>
                </c:pt>
                <c:pt idx="111">
                  <c:v>-116</c:v>
                </c:pt>
                <c:pt idx="112">
                  <c:v>-149</c:v>
                </c:pt>
                <c:pt idx="113">
                  <c:v>-222</c:v>
                </c:pt>
                <c:pt idx="114">
                  <c:v>-240</c:v>
                </c:pt>
                <c:pt idx="115">
                  <c:v>-434</c:v>
                </c:pt>
                <c:pt idx="116">
                  <c:v>-442</c:v>
                </c:pt>
                <c:pt idx="117">
                  <c:v>-502</c:v>
                </c:pt>
                <c:pt idx="118">
                  <c:v>-618</c:v>
                </c:pt>
                <c:pt idx="119">
                  <c:v>-689</c:v>
                </c:pt>
                <c:pt idx="120">
                  <c:v>-678</c:v>
                </c:pt>
                <c:pt idx="121">
                  <c:v>-601</c:v>
                </c:pt>
                <c:pt idx="122">
                  <c:v>-688</c:v>
                </c:pt>
                <c:pt idx="123">
                  <c:v>-726</c:v>
                </c:pt>
                <c:pt idx="124">
                  <c:v>-725</c:v>
                </c:pt>
                <c:pt idx="125">
                  <c:v>-591</c:v>
                </c:pt>
                <c:pt idx="126">
                  <c:v>-441</c:v>
                </c:pt>
                <c:pt idx="127">
                  <c:v>-408</c:v>
                </c:pt>
                <c:pt idx="128">
                  <c:v>-439</c:v>
                </c:pt>
                <c:pt idx="129">
                  <c:v>-352</c:v>
                </c:pt>
                <c:pt idx="130">
                  <c:v>-310</c:v>
                </c:pt>
                <c:pt idx="131">
                  <c:v>-282</c:v>
                </c:pt>
                <c:pt idx="132">
                  <c:v>-260</c:v>
                </c:pt>
                <c:pt idx="133">
                  <c:v>-227</c:v>
                </c:pt>
                <c:pt idx="134">
                  <c:v>-195</c:v>
                </c:pt>
                <c:pt idx="135">
                  <c:v>-269</c:v>
                </c:pt>
                <c:pt idx="136">
                  <c:v>-334</c:v>
                </c:pt>
                <c:pt idx="137">
                  <c:v>-190</c:v>
                </c:pt>
                <c:pt idx="138">
                  <c:v>-267</c:v>
                </c:pt>
                <c:pt idx="139">
                  <c:v>-282</c:v>
                </c:pt>
                <c:pt idx="140">
                  <c:v>-333</c:v>
                </c:pt>
                <c:pt idx="141">
                  <c:v>-469</c:v>
                </c:pt>
                <c:pt idx="142">
                  <c:v>-626</c:v>
                </c:pt>
                <c:pt idx="143">
                  <c:v>-618</c:v>
                </c:pt>
                <c:pt idx="144">
                  <c:v>-685</c:v>
                </c:pt>
                <c:pt idx="145">
                  <c:v>-669</c:v>
                </c:pt>
                <c:pt idx="146">
                  <c:v>-732</c:v>
                </c:pt>
                <c:pt idx="147">
                  <c:v>-677</c:v>
                </c:pt>
                <c:pt idx="148">
                  <c:v>-542</c:v>
                </c:pt>
                <c:pt idx="149">
                  <c:v>-435</c:v>
                </c:pt>
                <c:pt idx="150">
                  <c:v>-478</c:v>
                </c:pt>
                <c:pt idx="151">
                  <c:v>-449</c:v>
                </c:pt>
                <c:pt idx="152">
                  <c:v>-404</c:v>
                </c:pt>
                <c:pt idx="153">
                  <c:v>-339</c:v>
                </c:pt>
                <c:pt idx="154">
                  <c:v>-285</c:v>
                </c:pt>
                <c:pt idx="155">
                  <c:v>-239</c:v>
                </c:pt>
                <c:pt idx="156">
                  <c:v>-204</c:v>
                </c:pt>
                <c:pt idx="157">
                  <c:v>-158</c:v>
                </c:pt>
                <c:pt idx="158">
                  <c:v>-167</c:v>
                </c:pt>
                <c:pt idx="159">
                  <c:v>-154</c:v>
                </c:pt>
                <c:pt idx="160">
                  <c:v>-199</c:v>
                </c:pt>
                <c:pt idx="161">
                  <c:v>-232</c:v>
                </c:pt>
                <c:pt idx="162">
                  <c:v>-331</c:v>
                </c:pt>
                <c:pt idx="163">
                  <c:v>-344</c:v>
                </c:pt>
                <c:pt idx="164">
                  <c:v>-400</c:v>
                </c:pt>
                <c:pt idx="165">
                  <c:v>-454</c:v>
                </c:pt>
                <c:pt idx="166">
                  <c:v>-456</c:v>
                </c:pt>
                <c:pt idx="167">
                  <c:v>-580</c:v>
                </c:pt>
                <c:pt idx="168">
                  <c:v>-691</c:v>
                </c:pt>
                <c:pt idx="169">
                  <c:v>-734</c:v>
                </c:pt>
                <c:pt idx="170">
                  <c:v>-827</c:v>
                </c:pt>
                <c:pt idx="171">
                  <c:v>-1010</c:v>
                </c:pt>
                <c:pt idx="172">
                  <c:v>-997</c:v>
                </c:pt>
                <c:pt idx="173">
                  <c:v>-902</c:v>
                </c:pt>
                <c:pt idx="174">
                  <c:v>-773</c:v>
                </c:pt>
                <c:pt idx="175">
                  <c:v>-660</c:v>
                </c:pt>
                <c:pt idx="176">
                  <c:v>-740</c:v>
                </c:pt>
                <c:pt idx="177">
                  <c:v>-654</c:v>
                </c:pt>
                <c:pt idx="178">
                  <c:v>-569</c:v>
                </c:pt>
                <c:pt idx="179">
                  <c:v>-499</c:v>
                </c:pt>
                <c:pt idx="180">
                  <c:v>-430</c:v>
                </c:pt>
                <c:pt idx="181">
                  <c:v>-361</c:v>
                </c:pt>
                <c:pt idx="182">
                  <c:v>-385</c:v>
                </c:pt>
                <c:pt idx="183">
                  <c:v>-361</c:v>
                </c:pt>
                <c:pt idx="184">
                  <c:v>-308</c:v>
                </c:pt>
                <c:pt idx="185">
                  <c:v>-312</c:v>
                </c:pt>
                <c:pt idx="186">
                  <c:v>-340</c:v>
                </c:pt>
                <c:pt idx="187">
                  <c:v>-355</c:v>
                </c:pt>
                <c:pt idx="188">
                  <c:v>-371</c:v>
                </c:pt>
                <c:pt idx="189">
                  <c:v>-493</c:v>
                </c:pt>
                <c:pt idx="190">
                  <c:v>-638</c:v>
                </c:pt>
                <c:pt idx="191">
                  <c:v>-735</c:v>
                </c:pt>
                <c:pt idx="192">
                  <c:v>-777</c:v>
                </c:pt>
                <c:pt idx="193">
                  <c:v>-755</c:v>
                </c:pt>
                <c:pt idx="194">
                  <c:v>-855</c:v>
                </c:pt>
                <c:pt idx="195">
                  <c:v>-858</c:v>
                </c:pt>
                <c:pt idx="196">
                  <c:v>-770</c:v>
                </c:pt>
                <c:pt idx="197">
                  <c:v>-656</c:v>
                </c:pt>
                <c:pt idx="198">
                  <c:v>-586</c:v>
                </c:pt>
                <c:pt idx="199">
                  <c:v>-590</c:v>
                </c:pt>
                <c:pt idx="200">
                  <c:v>-555</c:v>
                </c:pt>
                <c:pt idx="201">
                  <c:v>-506</c:v>
                </c:pt>
                <c:pt idx="202">
                  <c:v>-412</c:v>
                </c:pt>
                <c:pt idx="203">
                  <c:v>-359</c:v>
                </c:pt>
                <c:pt idx="204">
                  <c:v>-353</c:v>
                </c:pt>
                <c:pt idx="205">
                  <c:v>-272</c:v>
                </c:pt>
                <c:pt idx="206">
                  <c:v>-301</c:v>
                </c:pt>
                <c:pt idx="207">
                  <c:v>-319</c:v>
                </c:pt>
                <c:pt idx="208">
                  <c:v>-262</c:v>
                </c:pt>
                <c:pt idx="209">
                  <c:v>-273</c:v>
                </c:pt>
                <c:pt idx="210">
                  <c:v>-263</c:v>
                </c:pt>
                <c:pt idx="211">
                  <c:v>-385</c:v>
                </c:pt>
                <c:pt idx="212">
                  <c:v>-424</c:v>
                </c:pt>
                <c:pt idx="213">
                  <c:v>-530</c:v>
                </c:pt>
                <c:pt idx="214">
                  <c:v>-664</c:v>
                </c:pt>
                <c:pt idx="215">
                  <c:v>-840</c:v>
                </c:pt>
                <c:pt idx="216">
                  <c:v>-908</c:v>
                </c:pt>
                <c:pt idx="217">
                  <c:v>-880</c:v>
                </c:pt>
                <c:pt idx="218">
                  <c:v>-883</c:v>
                </c:pt>
                <c:pt idx="219">
                  <c:v>-840</c:v>
                </c:pt>
                <c:pt idx="220">
                  <c:v>-795</c:v>
                </c:pt>
                <c:pt idx="221">
                  <c:v>-687</c:v>
                </c:pt>
                <c:pt idx="222">
                  <c:v>-511</c:v>
                </c:pt>
                <c:pt idx="223">
                  <c:v>-372</c:v>
                </c:pt>
                <c:pt idx="224">
                  <c:v>-327</c:v>
                </c:pt>
                <c:pt idx="225">
                  <c:v>-286</c:v>
                </c:pt>
                <c:pt idx="226">
                  <c:v>-318</c:v>
                </c:pt>
                <c:pt idx="227">
                  <c:v>-328</c:v>
                </c:pt>
                <c:pt idx="228">
                  <c:v>-266</c:v>
                </c:pt>
                <c:pt idx="229">
                  <c:v>-251</c:v>
                </c:pt>
                <c:pt idx="230">
                  <c:v>-289</c:v>
                </c:pt>
                <c:pt idx="231">
                  <c:v>-350</c:v>
                </c:pt>
                <c:pt idx="232">
                  <c:v>-394</c:v>
                </c:pt>
                <c:pt idx="233">
                  <c:v>-402</c:v>
                </c:pt>
                <c:pt idx="234">
                  <c:v>-525</c:v>
                </c:pt>
                <c:pt idx="235">
                  <c:v>-609</c:v>
                </c:pt>
                <c:pt idx="236">
                  <c:v>-647</c:v>
                </c:pt>
                <c:pt idx="237">
                  <c:v>-733</c:v>
                </c:pt>
                <c:pt idx="238">
                  <c:v>-788</c:v>
                </c:pt>
                <c:pt idx="239">
                  <c:v>-869</c:v>
                </c:pt>
                <c:pt idx="240">
                  <c:v>-964</c:v>
                </c:pt>
                <c:pt idx="241">
                  <c:v>-952</c:v>
                </c:pt>
                <c:pt idx="242">
                  <c:v>-931</c:v>
                </c:pt>
                <c:pt idx="243">
                  <c:v>-880</c:v>
                </c:pt>
                <c:pt idx="244">
                  <c:v>-889</c:v>
                </c:pt>
                <c:pt idx="245">
                  <c:v>-895</c:v>
                </c:pt>
                <c:pt idx="246">
                  <c:v>-711</c:v>
                </c:pt>
                <c:pt idx="247">
                  <c:v>-609</c:v>
                </c:pt>
                <c:pt idx="248">
                  <c:v>-588</c:v>
                </c:pt>
                <c:pt idx="249">
                  <c:v>-533</c:v>
                </c:pt>
                <c:pt idx="250">
                  <c:v>-465</c:v>
                </c:pt>
                <c:pt idx="251">
                  <c:v>-452</c:v>
                </c:pt>
                <c:pt idx="252">
                  <c:v>-383</c:v>
                </c:pt>
                <c:pt idx="253">
                  <c:v>-327</c:v>
                </c:pt>
                <c:pt idx="254">
                  <c:v>-285</c:v>
                </c:pt>
                <c:pt idx="255">
                  <c:v>-302</c:v>
                </c:pt>
                <c:pt idx="256">
                  <c:v>-306</c:v>
                </c:pt>
                <c:pt idx="257">
                  <c:v>-321</c:v>
                </c:pt>
                <c:pt idx="258">
                  <c:v>-309</c:v>
                </c:pt>
                <c:pt idx="259">
                  <c:v>-408</c:v>
                </c:pt>
                <c:pt idx="260">
                  <c:v>-620</c:v>
                </c:pt>
                <c:pt idx="261">
                  <c:v>-591</c:v>
                </c:pt>
                <c:pt idx="262">
                  <c:v>-781</c:v>
                </c:pt>
                <c:pt idx="263">
                  <c:v>-787</c:v>
                </c:pt>
                <c:pt idx="264">
                  <c:v>-864</c:v>
                </c:pt>
                <c:pt idx="265">
                  <c:v>-784</c:v>
                </c:pt>
                <c:pt idx="266">
                  <c:v>-839</c:v>
                </c:pt>
                <c:pt idx="267">
                  <c:v>-828</c:v>
                </c:pt>
                <c:pt idx="268">
                  <c:v>-870</c:v>
                </c:pt>
                <c:pt idx="269">
                  <c:v>-850</c:v>
                </c:pt>
                <c:pt idx="270">
                  <c:v>-725</c:v>
                </c:pt>
                <c:pt idx="271">
                  <c:v>-732</c:v>
                </c:pt>
                <c:pt idx="272">
                  <c:v>-603</c:v>
                </c:pt>
                <c:pt idx="273">
                  <c:v>-481</c:v>
                </c:pt>
                <c:pt idx="274">
                  <c:v>-466</c:v>
                </c:pt>
                <c:pt idx="275">
                  <c:v>-461</c:v>
                </c:pt>
                <c:pt idx="276">
                  <c:v>-351</c:v>
                </c:pt>
                <c:pt idx="277">
                  <c:v>-304</c:v>
                </c:pt>
                <c:pt idx="278">
                  <c:v>-326</c:v>
                </c:pt>
                <c:pt idx="279">
                  <c:v>-297</c:v>
                </c:pt>
                <c:pt idx="280">
                  <c:v>-340</c:v>
                </c:pt>
                <c:pt idx="281">
                  <c:v>-331</c:v>
                </c:pt>
                <c:pt idx="282">
                  <c:v>-445</c:v>
                </c:pt>
                <c:pt idx="283">
                  <c:v>-448</c:v>
                </c:pt>
                <c:pt idx="284">
                  <c:v>-449</c:v>
                </c:pt>
                <c:pt idx="285">
                  <c:v>-553</c:v>
                </c:pt>
                <c:pt idx="286">
                  <c:v>-683</c:v>
                </c:pt>
                <c:pt idx="287">
                  <c:v>-722</c:v>
                </c:pt>
                <c:pt idx="288">
                  <c:v>-768</c:v>
                </c:pt>
                <c:pt idx="289">
                  <c:v>-739</c:v>
                </c:pt>
                <c:pt idx="290">
                  <c:v>-775</c:v>
                </c:pt>
                <c:pt idx="291">
                  <c:v>-716</c:v>
                </c:pt>
                <c:pt idx="292">
                  <c:v>-709</c:v>
                </c:pt>
                <c:pt idx="293">
                  <c:v>-606</c:v>
                </c:pt>
                <c:pt idx="294">
                  <c:v>-391</c:v>
                </c:pt>
                <c:pt idx="295">
                  <c:v>-415</c:v>
                </c:pt>
                <c:pt idx="296">
                  <c:v>-329</c:v>
                </c:pt>
                <c:pt idx="297">
                  <c:v>-284</c:v>
                </c:pt>
                <c:pt idx="298">
                  <c:v>-197</c:v>
                </c:pt>
                <c:pt idx="299">
                  <c:v>-132</c:v>
                </c:pt>
                <c:pt idx="300">
                  <c:v>-64</c:v>
                </c:pt>
                <c:pt idx="301">
                  <c:v>-84</c:v>
                </c:pt>
                <c:pt idx="302">
                  <c:v>-103</c:v>
                </c:pt>
                <c:pt idx="303">
                  <c:v>-114</c:v>
                </c:pt>
                <c:pt idx="304">
                  <c:v>-208</c:v>
                </c:pt>
                <c:pt idx="305">
                  <c:v>-147</c:v>
                </c:pt>
                <c:pt idx="306">
                  <c:v>-192</c:v>
                </c:pt>
                <c:pt idx="307">
                  <c:v>-300</c:v>
                </c:pt>
                <c:pt idx="308">
                  <c:v>-362</c:v>
                </c:pt>
                <c:pt idx="309">
                  <c:v>-460</c:v>
                </c:pt>
                <c:pt idx="310">
                  <c:v>-631</c:v>
                </c:pt>
                <c:pt idx="311">
                  <c:v>-924</c:v>
                </c:pt>
              </c:numCache>
            </c:numRef>
          </c:val>
        </c:ser>
        <c:ser>
          <c:idx val="2"/>
          <c:order val="7"/>
          <c:tx>
            <c:strRef>
              <c:f>'Hourly Charts'!$AA$2</c:f>
              <c:strCache>
                <c:ptCount val="1"/>
                <c:pt idx="0">
                  <c:v>NEVP</c:v>
                </c:pt>
              </c:strCache>
            </c:strRef>
          </c:tx>
          <c:spPr>
            <a:solidFill>
              <a:srgbClr val="C2BBD0"/>
            </a:solidFill>
            <a:ln>
              <a:noFill/>
            </a:ln>
            <a:effectLst/>
          </c:spPr>
          <c:invertIfNegative val="0"/>
          <c:val>
            <c:numRef>
              <c:f>'Hourly Charts'!$AA$3:$AA$314</c:f>
              <c:numCache>
                <c:formatCode>#,##0</c:formatCode>
                <c:ptCount val="312"/>
                <c:pt idx="0">
                  <c:v>54</c:v>
                </c:pt>
                <c:pt idx="1">
                  <c:v>60</c:v>
                </c:pt>
                <c:pt idx="2">
                  <c:v>74</c:v>
                </c:pt>
                <c:pt idx="3">
                  <c:v>32</c:v>
                </c:pt>
                <c:pt idx="4">
                  <c:v>18</c:v>
                </c:pt>
                <c:pt idx="5">
                  <c:v>25</c:v>
                </c:pt>
                <c:pt idx="6">
                  <c:v>68</c:v>
                </c:pt>
                <c:pt idx="7">
                  <c:v>45</c:v>
                </c:pt>
                <c:pt idx="8">
                  <c:v>23</c:v>
                </c:pt>
                <c:pt idx="9">
                  <c:v>28</c:v>
                </c:pt>
                <c:pt idx="10">
                  <c:v>29</c:v>
                </c:pt>
                <c:pt idx="11">
                  <c:v>19</c:v>
                </c:pt>
                <c:pt idx="12">
                  <c:v>14</c:v>
                </c:pt>
                <c:pt idx="13">
                  <c:v>29</c:v>
                </c:pt>
                <c:pt idx="14">
                  <c:v>81</c:v>
                </c:pt>
                <c:pt idx="15">
                  <c:v>103</c:v>
                </c:pt>
                <c:pt idx="16">
                  <c:v>145</c:v>
                </c:pt>
                <c:pt idx="17">
                  <c:v>119</c:v>
                </c:pt>
                <c:pt idx="18">
                  <c:v>139</c:v>
                </c:pt>
                <c:pt idx="19">
                  <c:v>149</c:v>
                </c:pt>
                <c:pt idx="20">
                  <c:v>125</c:v>
                </c:pt>
                <c:pt idx="21">
                  <c:v>129</c:v>
                </c:pt>
                <c:pt idx="22">
                  <c:v>86</c:v>
                </c:pt>
                <c:pt idx="23">
                  <c:v>66</c:v>
                </c:pt>
                <c:pt idx="24">
                  <c:v>75</c:v>
                </c:pt>
                <c:pt idx="25">
                  <c:v>64</c:v>
                </c:pt>
                <c:pt idx="26">
                  <c:v>66</c:v>
                </c:pt>
                <c:pt idx="27">
                  <c:v>76</c:v>
                </c:pt>
                <c:pt idx="28">
                  <c:v>80</c:v>
                </c:pt>
                <c:pt idx="29">
                  <c:v>98</c:v>
                </c:pt>
                <c:pt idx="30">
                  <c:v>96</c:v>
                </c:pt>
                <c:pt idx="31">
                  <c:v>54</c:v>
                </c:pt>
                <c:pt idx="32">
                  <c:v>1</c:v>
                </c:pt>
                <c:pt idx="33">
                  <c:v>3</c:v>
                </c:pt>
                <c:pt idx="34">
                  <c:v>10</c:v>
                </c:pt>
                <c:pt idx="35">
                  <c:v>-2</c:v>
                </c:pt>
                <c:pt idx="36">
                  <c:v>-13</c:v>
                </c:pt>
                <c:pt idx="37">
                  <c:v>-10</c:v>
                </c:pt>
                <c:pt idx="38">
                  <c:v>7</c:v>
                </c:pt>
                <c:pt idx="39">
                  <c:v>43</c:v>
                </c:pt>
                <c:pt idx="40">
                  <c:v>49</c:v>
                </c:pt>
                <c:pt idx="41">
                  <c:v>68</c:v>
                </c:pt>
                <c:pt idx="42">
                  <c:v>105</c:v>
                </c:pt>
                <c:pt idx="43">
                  <c:v>95</c:v>
                </c:pt>
                <c:pt idx="44">
                  <c:v>75</c:v>
                </c:pt>
                <c:pt idx="45">
                  <c:v>75</c:v>
                </c:pt>
                <c:pt idx="46">
                  <c:v>73</c:v>
                </c:pt>
                <c:pt idx="47">
                  <c:v>98</c:v>
                </c:pt>
                <c:pt idx="48">
                  <c:v>94</c:v>
                </c:pt>
                <c:pt idx="49">
                  <c:v>83</c:v>
                </c:pt>
                <c:pt idx="50">
                  <c:v>82</c:v>
                </c:pt>
                <c:pt idx="51">
                  <c:v>72</c:v>
                </c:pt>
                <c:pt idx="52">
                  <c:v>67</c:v>
                </c:pt>
                <c:pt idx="53">
                  <c:v>74</c:v>
                </c:pt>
                <c:pt idx="54">
                  <c:v>97</c:v>
                </c:pt>
                <c:pt idx="55">
                  <c:v>80</c:v>
                </c:pt>
                <c:pt idx="56">
                  <c:v>39</c:v>
                </c:pt>
                <c:pt idx="57">
                  <c:v>52</c:v>
                </c:pt>
                <c:pt idx="58">
                  <c:v>56</c:v>
                </c:pt>
                <c:pt idx="59">
                  <c:v>40</c:v>
                </c:pt>
                <c:pt idx="60">
                  <c:v>35</c:v>
                </c:pt>
                <c:pt idx="61">
                  <c:v>29</c:v>
                </c:pt>
                <c:pt idx="62">
                  <c:v>35</c:v>
                </c:pt>
                <c:pt idx="63">
                  <c:v>77</c:v>
                </c:pt>
                <c:pt idx="64">
                  <c:v>122</c:v>
                </c:pt>
                <c:pt idx="65">
                  <c:v>141</c:v>
                </c:pt>
                <c:pt idx="66">
                  <c:v>121</c:v>
                </c:pt>
                <c:pt idx="67">
                  <c:v>125</c:v>
                </c:pt>
                <c:pt idx="68">
                  <c:v>107</c:v>
                </c:pt>
                <c:pt idx="69">
                  <c:v>101</c:v>
                </c:pt>
                <c:pt idx="70">
                  <c:v>79</c:v>
                </c:pt>
                <c:pt idx="71">
                  <c:v>72</c:v>
                </c:pt>
                <c:pt idx="72">
                  <c:v>59</c:v>
                </c:pt>
                <c:pt idx="73">
                  <c:v>70</c:v>
                </c:pt>
                <c:pt idx="74">
                  <c:v>68</c:v>
                </c:pt>
                <c:pt idx="75">
                  <c:v>72</c:v>
                </c:pt>
                <c:pt idx="76">
                  <c:v>69</c:v>
                </c:pt>
                <c:pt idx="77">
                  <c:v>69</c:v>
                </c:pt>
                <c:pt idx="78">
                  <c:v>65</c:v>
                </c:pt>
                <c:pt idx="79">
                  <c:v>75</c:v>
                </c:pt>
                <c:pt idx="80">
                  <c:v>31</c:v>
                </c:pt>
                <c:pt idx="81">
                  <c:v>58</c:v>
                </c:pt>
                <c:pt idx="82">
                  <c:v>46</c:v>
                </c:pt>
                <c:pt idx="83">
                  <c:v>48</c:v>
                </c:pt>
                <c:pt idx="84">
                  <c:v>21</c:v>
                </c:pt>
                <c:pt idx="85">
                  <c:v>24</c:v>
                </c:pt>
                <c:pt idx="86">
                  <c:v>34</c:v>
                </c:pt>
                <c:pt idx="87">
                  <c:v>45</c:v>
                </c:pt>
                <c:pt idx="88">
                  <c:v>55</c:v>
                </c:pt>
                <c:pt idx="89">
                  <c:v>72</c:v>
                </c:pt>
                <c:pt idx="90">
                  <c:v>64</c:v>
                </c:pt>
                <c:pt idx="91">
                  <c:v>90</c:v>
                </c:pt>
                <c:pt idx="92">
                  <c:v>97</c:v>
                </c:pt>
                <c:pt idx="93">
                  <c:v>98</c:v>
                </c:pt>
                <c:pt idx="94">
                  <c:v>81</c:v>
                </c:pt>
                <c:pt idx="95">
                  <c:v>73</c:v>
                </c:pt>
                <c:pt idx="96">
                  <c:v>57</c:v>
                </c:pt>
                <c:pt idx="97">
                  <c:v>51</c:v>
                </c:pt>
                <c:pt idx="98">
                  <c:v>41</c:v>
                </c:pt>
                <c:pt idx="99">
                  <c:v>31</c:v>
                </c:pt>
                <c:pt idx="100">
                  <c:v>27</c:v>
                </c:pt>
                <c:pt idx="101">
                  <c:v>56</c:v>
                </c:pt>
                <c:pt idx="102">
                  <c:v>82</c:v>
                </c:pt>
                <c:pt idx="103">
                  <c:v>81</c:v>
                </c:pt>
                <c:pt idx="104">
                  <c:v>21</c:v>
                </c:pt>
                <c:pt idx="105">
                  <c:v>31</c:v>
                </c:pt>
                <c:pt idx="106">
                  <c:v>36</c:v>
                </c:pt>
                <c:pt idx="107">
                  <c:v>39</c:v>
                </c:pt>
                <c:pt idx="108">
                  <c:v>60</c:v>
                </c:pt>
                <c:pt idx="109">
                  <c:v>57</c:v>
                </c:pt>
                <c:pt idx="110">
                  <c:v>31</c:v>
                </c:pt>
                <c:pt idx="111">
                  <c:v>72</c:v>
                </c:pt>
                <c:pt idx="112">
                  <c:v>70</c:v>
                </c:pt>
                <c:pt idx="113">
                  <c:v>87</c:v>
                </c:pt>
                <c:pt idx="114">
                  <c:v>101</c:v>
                </c:pt>
                <c:pt idx="115">
                  <c:v>105</c:v>
                </c:pt>
                <c:pt idx="116">
                  <c:v>86</c:v>
                </c:pt>
                <c:pt idx="117">
                  <c:v>94</c:v>
                </c:pt>
                <c:pt idx="118">
                  <c:v>70</c:v>
                </c:pt>
                <c:pt idx="119">
                  <c:v>73</c:v>
                </c:pt>
                <c:pt idx="120">
                  <c:v>104</c:v>
                </c:pt>
                <c:pt idx="121">
                  <c:v>99</c:v>
                </c:pt>
                <c:pt idx="122">
                  <c:v>87</c:v>
                </c:pt>
                <c:pt idx="123">
                  <c:v>89</c:v>
                </c:pt>
                <c:pt idx="124">
                  <c:v>99</c:v>
                </c:pt>
                <c:pt idx="125">
                  <c:v>115</c:v>
                </c:pt>
                <c:pt idx="126">
                  <c:v>136</c:v>
                </c:pt>
                <c:pt idx="127">
                  <c:v>128</c:v>
                </c:pt>
                <c:pt idx="128">
                  <c:v>83</c:v>
                </c:pt>
                <c:pt idx="129">
                  <c:v>51</c:v>
                </c:pt>
                <c:pt idx="130">
                  <c:v>104</c:v>
                </c:pt>
                <c:pt idx="131">
                  <c:v>77</c:v>
                </c:pt>
                <c:pt idx="132">
                  <c:v>92</c:v>
                </c:pt>
                <c:pt idx="133">
                  <c:v>93</c:v>
                </c:pt>
                <c:pt idx="134">
                  <c:v>86</c:v>
                </c:pt>
                <c:pt idx="135">
                  <c:v>68</c:v>
                </c:pt>
                <c:pt idx="136">
                  <c:v>67</c:v>
                </c:pt>
                <c:pt idx="137">
                  <c:v>120</c:v>
                </c:pt>
                <c:pt idx="138">
                  <c:v>155</c:v>
                </c:pt>
                <c:pt idx="139">
                  <c:v>181</c:v>
                </c:pt>
                <c:pt idx="140">
                  <c:v>182</c:v>
                </c:pt>
                <c:pt idx="141">
                  <c:v>181</c:v>
                </c:pt>
                <c:pt idx="142">
                  <c:v>129</c:v>
                </c:pt>
                <c:pt idx="143">
                  <c:v>133</c:v>
                </c:pt>
                <c:pt idx="144">
                  <c:v>158</c:v>
                </c:pt>
                <c:pt idx="145">
                  <c:v>160</c:v>
                </c:pt>
                <c:pt idx="146">
                  <c:v>146</c:v>
                </c:pt>
                <c:pt idx="147">
                  <c:v>169</c:v>
                </c:pt>
                <c:pt idx="148">
                  <c:v>175</c:v>
                </c:pt>
                <c:pt idx="149">
                  <c:v>189</c:v>
                </c:pt>
                <c:pt idx="150">
                  <c:v>175</c:v>
                </c:pt>
                <c:pt idx="151">
                  <c:v>178</c:v>
                </c:pt>
                <c:pt idx="152">
                  <c:v>185</c:v>
                </c:pt>
                <c:pt idx="153">
                  <c:v>175</c:v>
                </c:pt>
                <c:pt idx="154">
                  <c:v>156</c:v>
                </c:pt>
                <c:pt idx="155">
                  <c:v>151</c:v>
                </c:pt>
                <c:pt idx="156">
                  <c:v>97</c:v>
                </c:pt>
                <c:pt idx="157">
                  <c:v>81</c:v>
                </c:pt>
                <c:pt idx="158">
                  <c:v>63</c:v>
                </c:pt>
                <c:pt idx="159">
                  <c:v>55</c:v>
                </c:pt>
                <c:pt idx="160">
                  <c:v>32</c:v>
                </c:pt>
                <c:pt idx="161">
                  <c:v>72</c:v>
                </c:pt>
                <c:pt idx="162">
                  <c:v>75</c:v>
                </c:pt>
                <c:pt idx="163">
                  <c:v>122</c:v>
                </c:pt>
                <c:pt idx="164">
                  <c:v>131</c:v>
                </c:pt>
                <c:pt idx="165">
                  <c:v>141</c:v>
                </c:pt>
                <c:pt idx="166">
                  <c:v>131</c:v>
                </c:pt>
                <c:pt idx="167">
                  <c:v>146</c:v>
                </c:pt>
                <c:pt idx="168">
                  <c:v>116</c:v>
                </c:pt>
                <c:pt idx="169">
                  <c:v>116</c:v>
                </c:pt>
                <c:pt idx="170">
                  <c:v>151</c:v>
                </c:pt>
                <c:pt idx="171">
                  <c:v>153</c:v>
                </c:pt>
                <c:pt idx="172">
                  <c:v>137</c:v>
                </c:pt>
                <c:pt idx="173">
                  <c:v>139</c:v>
                </c:pt>
                <c:pt idx="174">
                  <c:v>168</c:v>
                </c:pt>
                <c:pt idx="175">
                  <c:v>171</c:v>
                </c:pt>
                <c:pt idx="176">
                  <c:v>132</c:v>
                </c:pt>
                <c:pt idx="177">
                  <c:v>105</c:v>
                </c:pt>
                <c:pt idx="178">
                  <c:v>130</c:v>
                </c:pt>
                <c:pt idx="179">
                  <c:v>142</c:v>
                </c:pt>
                <c:pt idx="180">
                  <c:v>127</c:v>
                </c:pt>
                <c:pt idx="181">
                  <c:v>110</c:v>
                </c:pt>
                <c:pt idx="182">
                  <c:v>112</c:v>
                </c:pt>
                <c:pt idx="183">
                  <c:v>132</c:v>
                </c:pt>
                <c:pt idx="184">
                  <c:v>148</c:v>
                </c:pt>
                <c:pt idx="185">
                  <c:v>165</c:v>
                </c:pt>
                <c:pt idx="186">
                  <c:v>141</c:v>
                </c:pt>
                <c:pt idx="187">
                  <c:v>137</c:v>
                </c:pt>
                <c:pt idx="188">
                  <c:v>120</c:v>
                </c:pt>
                <c:pt idx="189">
                  <c:v>98</c:v>
                </c:pt>
                <c:pt idx="190">
                  <c:v>86</c:v>
                </c:pt>
                <c:pt idx="191">
                  <c:v>114</c:v>
                </c:pt>
                <c:pt idx="192">
                  <c:v>111</c:v>
                </c:pt>
                <c:pt idx="193">
                  <c:v>114</c:v>
                </c:pt>
                <c:pt idx="194">
                  <c:v>130</c:v>
                </c:pt>
                <c:pt idx="195">
                  <c:v>135</c:v>
                </c:pt>
                <c:pt idx="196">
                  <c:v>157</c:v>
                </c:pt>
                <c:pt idx="197">
                  <c:v>170</c:v>
                </c:pt>
                <c:pt idx="198">
                  <c:v>188</c:v>
                </c:pt>
                <c:pt idx="199">
                  <c:v>125</c:v>
                </c:pt>
                <c:pt idx="200">
                  <c:v>82</c:v>
                </c:pt>
                <c:pt idx="201">
                  <c:v>60</c:v>
                </c:pt>
                <c:pt idx="202">
                  <c:v>56</c:v>
                </c:pt>
                <c:pt idx="203">
                  <c:v>53</c:v>
                </c:pt>
                <c:pt idx="204">
                  <c:v>50</c:v>
                </c:pt>
                <c:pt idx="205">
                  <c:v>77</c:v>
                </c:pt>
                <c:pt idx="206">
                  <c:v>42</c:v>
                </c:pt>
                <c:pt idx="207">
                  <c:v>55</c:v>
                </c:pt>
                <c:pt idx="208">
                  <c:v>55</c:v>
                </c:pt>
                <c:pt idx="209">
                  <c:v>103</c:v>
                </c:pt>
                <c:pt idx="210">
                  <c:v>104</c:v>
                </c:pt>
                <c:pt idx="211">
                  <c:v>125</c:v>
                </c:pt>
                <c:pt idx="212">
                  <c:v>121</c:v>
                </c:pt>
                <c:pt idx="213">
                  <c:v>148</c:v>
                </c:pt>
                <c:pt idx="214">
                  <c:v>126</c:v>
                </c:pt>
                <c:pt idx="215">
                  <c:v>126</c:v>
                </c:pt>
                <c:pt idx="216">
                  <c:v>87</c:v>
                </c:pt>
                <c:pt idx="217">
                  <c:v>79</c:v>
                </c:pt>
                <c:pt idx="218">
                  <c:v>75</c:v>
                </c:pt>
                <c:pt idx="219">
                  <c:v>72</c:v>
                </c:pt>
                <c:pt idx="220">
                  <c:v>78</c:v>
                </c:pt>
                <c:pt idx="221">
                  <c:v>102</c:v>
                </c:pt>
                <c:pt idx="222">
                  <c:v>123</c:v>
                </c:pt>
                <c:pt idx="223">
                  <c:v>106</c:v>
                </c:pt>
                <c:pt idx="224">
                  <c:v>113</c:v>
                </c:pt>
                <c:pt idx="225">
                  <c:v>118</c:v>
                </c:pt>
                <c:pt idx="226">
                  <c:v>102</c:v>
                </c:pt>
                <c:pt idx="227">
                  <c:v>84</c:v>
                </c:pt>
                <c:pt idx="228">
                  <c:v>108</c:v>
                </c:pt>
                <c:pt idx="229">
                  <c:v>112</c:v>
                </c:pt>
                <c:pt idx="230">
                  <c:v>107</c:v>
                </c:pt>
                <c:pt idx="231">
                  <c:v>102</c:v>
                </c:pt>
                <c:pt idx="232">
                  <c:v>97</c:v>
                </c:pt>
                <c:pt idx="233">
                  <c:v>127</c:v>
                </c:pt>
                <c:pt idx="234">
                  <c:v>163</c:v>
                </c:pt>
                <c:pt idx="235">
                  <c:v>195</c:v>
                </c:pt>
                <c:pt idx="236">
                  <c:v>189</c:v>
                </c:pt>
                <c:pt idx="237">
                  <c:v>168</c:v>
                </c:pt>
                <c:pt idx="238">
                  <c:v>139</c:v>
                </c:pt>
                <c:pt idx="239">
                  <c:v>119</c:v>
                </c:pt>
                <c:pt idx="240">
                  <c:v>112</c:v>
                </c:pt>
                <c:pt idx="241">
                  <c:v>101</c:v>
                </c:pt>
                <c:pt idx="242">
                  <c:v>110</c:v>
                </c:pt>
                <c:pt idx="243">
                  <c:v>120</c:v>
                </c:pt>
                <c:pt idx="244">
                  <c:v>108</c:v>
                </c:pt>
                <c:pt idx="245">
                  <c:v>123</c:v>
                </c:pt>
                <c:pt idx="246">
                  <c:v>105</c:v>
                </c:pt>
                <c:pt idx="247">
                  <c:v>90</c:v>
                </c:pt>
                <c:pt idx="248">
                  <c:v>61</c:v>
                </c:pt>
                <c:pt idx="249">
                  <c:v>40</c:v>
                </c:pt>
                <c:pt idx="250">
                  <c:v>22</c:v>
                </c:pt>
                <c:pt idx="251">
                  <c:v>-9</c:v>
                </c:pt>
                <c:pt idx="252">
                  <c:v>-11</c:v>
                </c:pt>
                <c:pt idx="253">
                  <c:v>13</c:v>
                </c:pt>
                <c:pt idx="254">
                  <c:v>52</c:v>
                </c:pt>
                <c:pt idx="255">
                  <c:v>54</c:v>
                </c:pt>
                <c:pt idx="256">
                  <c:v>73</c:v>
                </c:pt>
                <c:pt idx="257">
                  <c:v>81</c:v>
                </c:pt>
                <c:pt idx="258">
                  <c:v>101</c:v>
                </c:pt>
                <c:pt idx="259">
                  <c:v>122</c:v>
                </c:pt>
                <c:pt idx="260">
                  <c:v>123</c:v>
                </c:pt>
                <c:pt idx="261">
                  <c:v>108</c:v>
                </c:pt>
                <c:pt idx="262">
                  <c:v>79</c:v>
                </c:pt>
                <c:pt idx="263">
                  <c:v>69</c:v>
                </c:pt>
                <c:pt idx="264">
                  <c:v>53</c:v>
                </c:pt>
                <c:pt idx="265">
                  <c:v>59</c:v>
                </c:pt>
                <c:pt idx="266">
                  <c:v>55</c:v>
                </c:pt>
                <c:pt idx="267">
                  <c:v>76</c:v>
                </c:pt>
                <c:pt idx="268">
                  <c:v>67</c:v>
                </c:pt>
                <c:pt idx="269">
                  <c:v>69</c:v>
                </c:pt>
                <c:pt idx="270">
                  <c:v>98</c:v>
                </c:pt>
                <c:pt idx="271">
                  <c:v>64</c:v>
                </c:pt>
                <c:pt idx="272">
                  <c:v>29</c:v>
                </c:pt>
                <c:pt idx="273">
                  <c:v>42</c:v>
                </c:pt>
                <c:pt idx="274">
                  <c:v>31</c:v>
                </c:pt>
                <c:pt idx="275">
                  <c:v>19</c:v>
                </c:pt>
                <c:pt idx="276">
                  <c:v>33</c:v>
                </c:pt>
                <c:pt idx="277">
                  <c:v>51</c:v>
                </c:pt>
                <c:pt idx="278">
                  <c:v>73</c:v>
                </c:pt>
                <c:pt idx="279">
                  <c:v>71</c:v>
                </c:pt>
                <c:pt idx="280">
                  <c:v>71</c:v>
                </c:pt>
                <c:pt idx="281">
                  <c:v>48</c:v>
                </c:pt>
                <c:pt idx="282">
                  <c:v>84</c:v>
                </c:pt>
                <c:pt idx="283">
                  <c:v>61</c:v>
                </c:pt>
                <c:pt idx="284">
                  <c:v>81</c:v>
                </c:pt>
                <c:pt idx="285">
                  <c:v>71</c:v>
                </c:pt>
                <c:pt idx="286">
                  <c:v>81</c:v>
                </c:pt>
                <c:pt idx="287">
                  <c:v>76</c:v>
                </c:pt>
                <c:pt idx="288">
                  <c:v>45</c:v>
                </c:pt>
                <c:pt idx="289">
                  <c:v>51</c:v>
                </c:pt>
                <c:pt idx="290">
                  <c:v>48</c:v>
                </c:pt>
                <c:pt idx="291">
                  <c:v>46</c:v>
                </c:pt>
                <c:pt idx="292">
                  <c:v>12</c:v>
                </c:pt>
                <c:pt idx="293">
                  <c:v>74</c:v>
                </c:pt>
                <c:pt idx="294">
                  <c:v>84</c:v>
                </c:pt>
                <c:pt idx="295">
                  <c:v>-27</c:v>
                </c:pt>
                <c:pt idx="296">
                  <c:v>-29</c:v>
                </c:pt>
                <c:pt idx="297">
                  <c:v>-39</c:v>
                </c:pt>
                <c:pt idx="298">
                  <c:v>-63</c:v>
                </c:pt>
                <c:pt idx="299">
                  <c:v>-38</c:v>
                </c:pt>
                <c:pt idx="300">
                  <c:v>2</c:v>
                </c:pt>
                <c:pt idx="301">
                  <c:v>49</c:v>
                </c:pt>
                <c:pt idx="302">
                  <c:v>59</c:v>
                </c:pt>
                <c:pt idx="303">
                  <c:v>54</c:v>
                </c:pt>
                <c:pt idx="304">
                  <c:v>56</c:v>
                </c:pt>
                <c:pt idx="305">
                  <c:v>76</c:v>
                </c:pt>
                <c:pt idx="306">
                  <c:v>138</c:v>
                </c:pt>
                <c:pt idx="307">
                  <c:v>127</c:v>
                </c:pt>
                <c:pt idx="308">
                  <c:v>96</c:v>
                </c:pt>
                <c:pt idx="309">
                  <c:v>81</c:v>
                </c:pt>
                <c:pt idx="310">
                  <c:v>52</c:v>
                </c:pt>
                <c:pt idx="311">
                  <c:v>61</c:v>
                </c:pt>
              </c:numCache>
            </c:numRef>
          </c:val>
        </c:ser>
        <c:ser>
          <c:idx val="1"/>
          <c:order val="8"/>
          <c:tx>
            <c:strRef>
              <c:f>'Hourly Charts'!$Z$2</c:f>
              <c:strCache>
                <c:ptCount val="1"/>
                <c:pt idx="0">
                  <c:v>LDWP</c:v>
                </c:pt>
              </c:strCache>
            </c:strRef>
          </c:tx>
          <c:spPr>
            <a:solidFill>
              <a:srgbClr val="A6C68E"/>
            </a:solidFill>
            <a:ln>
              <a:noFill/>
            </a:ln>
            <a:effectLst/>
          </c:spPr>
          <c:invertIfNegative val="0"/>
          <c:val>
            <c:numRef>
              <c:f>'Hourly Charts'!$Z$3:$Z$314</c:f>
              <c:numCache>
                <c:formatCode>#,##0</c:formatCode>
                <c:ptCount val="312"/>
                <c:pt idx="0">
                  <c:v>2866</c:v>
                </c:pt>
                <c:pt idx="1">
                  <c:v>2683</c:v>
                </c:pt>
                <c:pt idx="2">
                  <c:v>2663</c:v>
                </c:pt>
                <c:pt idx="3">
                  <c:v>2702</c:v>
                </c:pt>
                <c:pt idx="4">
                  <c:v>2644</c:v>
                </c:pt>
                <c:pt idx="5">
                  <c:v>2739</c:v>
                </c:pt>
                <c:pt idx="6">
                  <c:v>2786</c:v>
                </c:pt>
                <c:pt idx="7">
                  <c:v>2597</c:v>
                </c:pt>
                <c:pt idx="8">
                  <c:v>2468</c:v>
                </c:pt>
                <c:pt idx="9">
                  <c:v>2313</c:v>
                </c:pt>
                <c:pt idx="10">
                  <c:v>2115</c:v>
                </c:pt>
                <c:pt idx="11">
                  <c:v>2203</c:v>
                </c:pt>
                <c:pt idx="12">
                  <c:v>2077</c:v>
                </c:pt>
                <c:pt idx="13">
                  <c:v>2131</c:v>
                </c:pt>
                <c:pt idx="14">
                  <c:v>2696</c:v>
                </c:pt>
                <c:pt idx="15">
                  <c:v>2918</c:v>
                </c:pt>
                <c:pt idx="16">
                  <c:v>2964</c:v>
                </c:pt>
                <c:pt idx="17">
                  <c:v>3017</c:v>
                </c:pt>
                <c:pt idx="18">
                  <c:v>3065</c:v>
                </c:pt>
                <c:pt idx="19">
                  <c:v>3094</c:v>
                </c:pt>
                <c:pt idx="20">
                  <c:v>3100</c:v>
                </c:pt>
                <c:pt idx="21">
                  <c:v>3087</c:v>
                </c:pt>
                <c:pt idx="22">
                  <c:v>3041</c:v>
                </c:pt>
                <c:pt idx="23">
                  <c:v>3084</c:v>
                </c:pt>
                <c:pt idx="24">
                  <c:v>2933</c:v>
                </c:pt>
                <c:pt idx="25">
                  <c:v>2931</c:v>
                </c:pt>
                <c:pt idx="26">
                  <c:v>2985</c:v>
                </c:pt>
                <c:pt idx="27">
                  <c:v>2985</c:v>
                </c:pt>
                <c:pt idx="28">
                  <c:v>2919</c:v>
                </c:pt>
                <c:pt idx="29">
                  <c:v>2986</c:v>
                </c:pt>
                <c:pt idx="30">
                  <c:v>3043</c:v>
                </c:pt>
                <c:pt idx="31">
                  <c:v>2619</c:v>
                </c:pt>
                <c:pt idx="32">
                  <c:v>2386</c:v>
                </c:pt>
                <c:pt idx="33">
                  <c:v>2341</c:v>
                </c:pt>
                <c:pt idx="34">
                  <c:v>2170</c:v>
                </c:pt>
                <c:pt idx="35">
                  <c:v>2274</c:v>
                </c:pt>
                <c:pt idx="36">
                  <c:v>2302</c:v>
                </c:pt>
                <c:pt idx="37">
                  <c:v>2385</c:v>
                </c:pt>
                <c:pt idx="38">
                  <c:v>2680</c:v>
                </c:pt>
                <c:pt idx="39">
                  <c:v>2676</c:v>
                </c:pt>
                <c:pt idx="40">
                  <c:v>2866</c:v>
                </c:pt>
                <c:pt idx="41">
                  <c:v>2918</c:v>
                </c:pt>
                <c:pt idx="42">
                  <c:v>2877</c:v>
                </c:pt>
                <c:pt idx="43">
                  <c:v>3086</c:v>
                </c:pt>
                <c:pt idx="44">
                  <c:v>3082</c:v>
                </c:pt>
                <c:pt idx="45">
                  <c:v>2887</c:v>
                </c:pt>
                <c:pt idx="46">
                  <c:v>2984</c:v>
                </c:pt>
                <c:pt idx="47">
                  <c:v>3035</c:v>
                </c:pt>
                <c:pt idx="48">
                  <c:v>2972</c:v>
                </c:pt>
                <c:pt idx="49">
                  <c:v>3030</c:v>
                </c:pt>
                <c:pt idx="50">
                  <c:v>2987</c:v>
                </c:pt>
                <c:pt idx="51">
                  <c:v>3029</c:v>
                </c:pt>
                <c:pt idx="52">
                  <c:v>3058</c:v>
                </c:pt>
                <c:pt idx="53">
                  <c:v>3079</c:v>
                </c:pt>
                <c:pt idx="54">
                  <c:v>2767</c:v>
                </c:pt>
                <c:pt idx="55">
                  <c:v>2359</c:v>
                </c:pt>
                <c:pt idx="56">
                  <c:v>2399</c:v>
                </c:pt>
                <c:pt idx="57">
                  <c:v>2339</c:v>
                </c:pt>
                <c:pt idx="58">
                  <c:v>2333</c:v>
                </c:pt>
                <c:pt idx="59">
                  <c:v>2340</c:v>
                </c:pt>
                <c:pt idx="60">
                  <c:v>2577</c:v>
                </c:pt>
                <c:pt idx="61">
                  <c:v>3054</c:v>
                </c:pt>
                <c:pt idx="62">
                  <c:v>3070</c:v>
                </c:pt>
                <c:pt idx="63">
                  <c:v>3077</c:v>
                </c:pt>
                <c:pt idx="64">
                  <c:v>3098</c:v>
                </c:pt>
                <c:pt idx="65">
                  <c:v>3103</c:v>
                </c:pt>
                <c:pt idx="66">
                  <c:v>3099</c:v>
                </c:pt>
                <c:pt idx="67">
                  <c:v>3091</c:v>
                </c:pt>
                <c:pt idx="68">
                  <c:v>3085</c:v>
                </c:pt>
                <c:pt idx="69">
                  <c:v>3095</c:v>
                </c:pt>
                <c:pt idx="70">
                  <c:v>3033</c:v>
                </c:pt>
                <c:pt idx="71">
                  <c:v>2965</c:v>
                </c:pt>
                <c:pt idx="72">
                  <c:v>2985</c:v>
                </c:pt>
                <c:pt idx="73">
                  <c:v>2984</c:v>
                </c:pt>
                <c:pt idx="74">
                  <c:v>2988</c:v>
                </c:pt>
                <c:pt idx="75">
                  <c:v>2987</c:v>
                </c:pt>
                <c:pt idx="76">
                  <c:v>2986</c:v>
                </c:pt>
                <c:pt idx="77">
                  <c:v>2989</c:v>
                </c:pt>
                <c:pt idx="78">
                  <c:v>3083</c:v>
                </c:pt>
                <c:pt idx="79">
                  <c:v>3043</c:v>
                </c:pt>
                <c:pt idx="80">
                  <c:v>2827</c:v>
                </c:pt>
                <c:pt idx="81">
                  <c:v>2731</c:v>
                </c:pt>
                <c:pt idx="82">
                  <c:v>2472</c:v>
                </c:pt>
                <c:pt idx="83">
                  <c:v>2347</c:v>
                </c:pt>
                <c:pt idx="84">
                  <c:v>2327</c:v>
                </c:pt>
                <c:pt idx="85">
                  <c:v>2535</c:v>
                </c:pt>
                <c:pt idx="86">
                  <c:v>2633</c:v>
                </c:pt>
                <c:pt idx="87">
                  <c:v>2903</c:v>
                </c:pt>
                <c:pt idx="88">
                  <c:v>2950</c:v>
                </c:pt>
                <c:pt idx="89">
                  <c:v>3087</c:v>
                </c:pt>
                <c:pt idx="90">
                  <c:v>3093</c:v>
                </c:pt>
                <c:pt idx="91">
                  <c:v>3091</c:v>
                </c:pt>
                <c:pt idx="92">
                  <c:v>3077</c:v>
                </c:pt>
                <c:pt idx="93">
                  <c:v>3078</c:v>
                </c:pt>
                <c:pt idx="94">
                  <c:v>3059</c:v>
                </c:pt>
                <c:pt idx="95">
                  <c:v>3053</c:v>
                </c:pt>
                <c:pt idx="96">
                  <c:v>2909</c:v>
                </c:pt>
                <c:pt idx="97">
                  <c:v>3038</c:v>
                </c:pt>
                <c:pt idx="98">
                  <c:v>3044</c:v>
                </c:pt>
                <c:pt idx="99">
                  <c:v>3026</c:v>
                </c:pt>
                <c:pt idx="100">
                  <c:v>3042</c:v>
                </c:pt>
                <c:pt idx="101">
                  <c:v>2942</c:v>
                </c:pt>
                <c:pt idx="102">
                  <c:v>2683</c:v>
                </c:pt>
                <c:pt idx="103">
                  <c:v>2384</c:v>
                </c:pt>
                <c:pt idx="104">
                  <c:v>1693</c:v>
                </c:pt>
                <c:pt idx="105">
                  <c:v>1703</c:v>
                </c:pt>
                <c:pt idx="106">
                  <c:v>1869</c:v>
                </c:pt>
                <c:pt idx="107">
                  <c:v>2008</c:v>
                </c:pt>
                <c:pt idx="108">
                  <c:v>1823</c:v>
                </c:pt>
                <c:pt idx="109">
                  <c:v>1819</c:v>
                </c:pt>
                <c:pt idx="110">
                  <c:v>2506</c:v>
                </c:pt>
                <c:pt idx="111">
                  <c:v>2883</c:v>
                </c:pt>
                <c:pt idx="112">
                  <c:v>3015</c:v>
                </c:pt>
                <c:pt idx="113">
                  <c:v>2900</c:v>
                </c:pt>
                <c:pt idx="114">
                  <c:v>2852</c:v>
                </c:pt>
                <c:pt idx="115">
                  <c:v>3016</c:v>
                </c:pt>
                <c:pt idx="116">
                  <c:v>2851</c:v>
                </c:pt>
                <c:pt idx="117">
                  <c:v>2853</c:v>
                </c:pt>
                <c:pt idx="118">
                  <c:v>2883</c:v>
                </c:pt>
                <c:pt idx="119">
                  <c:v>2765</c:v>
                </c:pt>
                <c:pt idx="120">
                  <c:v>2960</c:v>
                </c:pt>
                <c:pt idx="121">
                  <c:v>3034</c:v>
                </c:pt>
                <c:pt idx="122">
                  <c:v>3043</c:v>
                </c:pt>
                <c:pt idx="123">
                  <c:v>3042</c:v>
                </c:pt>
                <c:pt idx="124">
                  <c:v>3039</c:v>
                </c:pt>
                <c:pt idx="125">
                  <c:v>2962</c:v>
                </c:pt>
                <c:pt idx="126">
                  <c:v>2738</c:v>
                </c:pt>
                <c:pt idx="127">
                  <c:v>2620</c:v>
                </c:pt>
                <c:pt idx="128">
                  <c:v>2438</c:v>
                </c:pt>
                <c:pt idx="129">
                  <c:v>2047</c:v>
                </c:pt>
                <c:pt idx="130">
                  <c:v>2119</c:v>
                </c:pt>
                <c:pt idx="131">
                  <c:v>2089</c:v>
                </c:pt>
                <c:pt idx="132">
                  <c:v>2492</c:v>
                </c:pt>
                <c:pt idx="133">
                  <c:v>2712</c:v>
                </c:pt>
                <c:pt idx="134">
                  <c:v>2817</c:v>
                </c:pt>
                <c:pt idx="135">
                  <c:v>2837</c:v>
                </c:pt>
                <c:pt idx="136">
                  <c:v>2845</c:v>
                </c:pt>
                <c:pt idx="137">
                  <c:v>2748</c:v>
                </c:pt>
                <c:pt idx="138">
                  <c:v>2882</c:v>
                </c:pt>
                <c:pt idx="139">
                  <c:v>2776</c:v>
                </c:pt>
                <c:pt idx="140">
                  <c:v>2916</c:v>
                </c:pt>
                <c:pt idx="141">
                  <c:v>2968</c:v>
                </c:pt>
                <c:pt idx="142">
                  <c:v>2785</c:v>
                </c:pt>
                <c:pt idx="143">
                  <c:v>2939</c:v>
                </c:pt>
                <c:pt idx="144">
                  <c:v>3058</c:v>
                </c:pt>
                <c:pt idx="145">
                  <c:v>3066</c:v>
                </c:pt>
                <c:pt idx="146">
                  <c:v>3066</c:v>
                </c:pt>
                <c:pt idx="147">
                  <c:v>3053</c:v>
                </c:pt>
                <c:pt idx="148">
                  <c:v>3054</c:v>
                </c:pt>
                <c:pt idx="149">
                  <c:v>3051</c:v>
                </c:pt>
                <c:pt idx="150">
                  <c:v>2928</c:v>
                </c:pt>
                <c:pt idx="151">
                  <c:v>2779</c:v>
                </c:pt>
                <c:pt idx="152">
                  <c:v>2345</c:v>
                </c:pt>
                <c:pt idx="153">
                  <c:v>2270</c:v>
                </c:pt>
                <c:pt idx="154">
                  <c:v>1947</c:v>
                </c:pt>
                <c:pt idx="155">
                  <c:v>2155</c:v>
                </c:pt>
                <c:pt idx="156">
                  <c:v>2017</c:v>
                </c:pt>
                <c:pt idx="157">
                  <c:v>1974</c:v>
                </c:pt>
                <c:pt idx="158">
                  <c:v>2378</c:v>
                </c:pt>
                <c:pt idx="159">
                  <c:v>2389</c:v>
                </c:pt>
                <c:pt idx="160">
                  <c:v>2696</c:v>
                </c:pt>
                <c:pt idx="161">
                  <c:v>2303</c:v>
                </c:pt>
                <c:pt idx="162">
                  <c:v>2631</c:v>
                </c:pt>
                <c:pt idx="163">
                  <c:v>2563</c:v>
                </c:pt>
                <c:pt idx="164">
                  <c:v>2677</c:v>
                </c:pt>
                <c:pt idx="165">
                  <c:v>2905</c:v>
                </c:pt>
                <c:pt idx="166">
                  <c:v>2910</c:v>
                </c:pt>
                <c:pt idx="167">
                  <c:v>2933</c:v>
                </c:pt>
                <c:pt idx="168">
                  <c:v>2885</c:v>
                </c:pt>
                <c:pt idx="169">
                  <c:v>2919</c:v>
                </c:pt>
                <c:pt idx="170">
                  <c:v>2905</c:v>
                </c:pt>
                <c:pt idx="171">
                  <c:v>2816</c:v>
                </c:pt>
                <c:pt idx="172">
                  <c:v>2779</c:v>
                </c:pt>
                <c:pt idx="173">
                  <c:v>2739</c:v>
                </c:pt>
                <c:pt idx="174">
                  <c:v>2726</c:v>
                </c:pt>
                <c:pt idx="175">
                  <c:v>2421</c:v>
                </c:pt>
                <c:pt idx="176">
                  <c:v>2108</c:v>
                </c:pt>
                <c:pt idx="177">
                  <c:v>2201</c:v>
                </c:pt>
                <c:pt idx="178">
                  <c:v>2244</c:v>
                </c:pt>
                <c:pt idx="179">
                  <c:v>2296</c:v>
                </c:pt>
                <c:pt idx="180">
                  <c:v>2320</c:v>
                </c:pt>
                <c:pt idx="181">
                  <c:v>2289</c:v>
                </c:pt>
                <c:pt idx="182">
                  <c:v>2133</c:v>
                </c:pt>
                <c:pt idx="183">
                  <c:v>2203</c:v>
                </c:pt>
                <c:pt idx="184">
                  <c:v>2052</c:v>
                </c:pt>
                <c:pt idx="185">
                  <c:v>2178</c:v>
                </c:pt>
                <c:pt idx="186">
                  <c:v>2252</c:v>
                </c:pt>
                <c:pt idx="187">
                  <c:v>2644</c:v>
                </c:pt>
                <c:pt idx="188">
                  <c:v>2535</c:v>
                </c:pt>
                <c:pt idx="189">
                  <c:v>2277</c:v>
                </c:pt>
                <c:pt idx="190">
                  <c:v>2837</c:v>
                </c:pt>
                <c:pt idx="191">
                  <c:v>2853</c:v>
                </c:pt>
                <c:pt idx="192">
                  <c:v>2933</c:v>
                </c:pt>
                <c:pt idx="193">
                  <c:v>2937</c:v>
                </c:pt>
                <c:pt idx="194">
                  <c:v>2943</c:v>
                </c:pt>
                <c:pt idx="195">
                  <c:v>3012</c:v>
                </c:pt>
                <c:pt idx="196">
                  <c:v>2900</c:v>
                </c:pt>
                <c:pt idx="197">
                  <c:v>2943</c:v>
                </c:pt>
                <c:pt idx="198">
                  <c:v>2457</c:v>
                </c:pt>
                <c:pt idx="199">
                  <c:v>2289</c:v>
                </c:pt>
                <c:pt idx="200">
                  <c:v>2209</c:v>
                </c:pt>
                <c:pt idx="201">
                  <c:v>1790</c:v>
                </c:pt>
                <c:pt idx="202">
                  <c:v>1815</c:v>
                </c:pt>
                <c:pt idx="203">
                  <c:v>1803</c:v>
                </c:pt>
                <c:pt idx="204">
                  <c:v>1542</c:v>
                </c:pt>
                <c:pt idx="205">
                  <c:v>1766</c:v>
                </c:pt>
                <c:pt idx="206">
                  <c:v>1911</c:v>
                </c:pt>
                <c:pt idx="207">
                  <c:v>1782</c:v>
                </c:pt>
                <c:pt idx="208">
                  <c:v>1834</c:v>
                </c:pt>
                <c:pt idx="209">
                  <c:v>2211</c:v>
                </c:pt>
                <c:pt idx="210">
                  <c:v>2501</c:v>
                </c:pt>
                <c:pt idx="211">
                  <c:v>2747</c:v>
                </c:pt>
                <c:pt idx="212">
                  <c:v>2914</c:v>
                </c:pt>
                <c:pt idx="213">
                  <c:v>2857</c:v>
                </c:pt>
                <c:pt idx="214">
                  <c:v>3053</c:v>
                </c:pt>
                <c:pt idx="215">
                  <c:v>3036</c:v>
                </c:pt>
                <c:pt idx="216">
                  <c:v>2649</c:v>
                </c:pt>
                <c:pt idx="217">
                  <c:v>2822</c:v>
                </c:pt>
                <c:pt idx="218">
                  <c:v>2900</c:v>
                </c:pt>
                <c:pt idx="219">
                  <c:v>2951</c:v>
                </c:pt>
                <c:pt idx="220">
                  <c:v>2986</c:v>
                </c:pt>
                <c:pt idx="221">
                  <c:v>2922</c:v>
                </c:pt>
                <c:pt idx="222">
                  <c:v>2834</c:v>
                </c:pt>
                <c:pt idx="223">
                  <c:v>2496</c:v>
                </c:pt>
                <c:pt idx="224">
                  <c:v>2105</c:v>
                </c:pt>
                <c:pt idx="225">
                  <c:v>1868</c:v>
                </c:pt>
                <c:pt idx="226">
                  <c:v>1941</c:v>
                </c:pt>
                <c:pt idx="227">
                  <c:v>1993</c:v>
                </c:pt>
                <c:pt idx="228">
                  <c:v>1922</c:v>
                </c:pt>
                <c:pt idx="229">
                  <c:v>2343</c:v>
                </c:pt>
                <c:pt idx="230">
                  <c:v>2461</c:v>
                </c:pt>
                <c:pt idx="231">
                  <c:v>2534</c:v>
                </c:pt>
                <c:pt idx="232">
                  <c:v>2887</c:v>
                </c:pt>
                <c:pt idx="233">
                  <c:v>2825</c:v>
                </c:pt>
                <c:pt idx="234">
                  <c:v>2821</c:v>
                </c:pt>
                <c:pt idx="235">
                  <c:v>2825</c:v>
                </c:pt>
                <c:pt idx="236">
                  <c:v>2816</c:v>
                </c:pt>
                <c:pt idx="237">
                  <c:v>2909</c:v>
                </c:pt>
                <c:pt idx="238">
                  <c:v>3053</c:v>
                </c:pt>
                <c:pt idx="239">
                  <c:v>3056</c:v>
                </c:pt>
                <c:pt idx="240">
                  <c:v>2931</c:v>
                </c:pt>
                <c:pt idx="241">
                  <c:v>2913</c:v>
                </c:pt>
                <c:pt idx="242">
                  <c:v>2879</c:v>
                </c:pt>
                <c:pt idx="243">
                  <c:v>2422</c:v>
                </c:pt>
                <c:pt idx="244">
                  <c:v>2498</c:v>
                </c:pt>
                <c:pt idx="245">
                  <c:v>2509</c:v>
                </c:pt>
                <c:pt idx="246">
                  <c:v>2747</c:v>
                </c:pt>
                <c:pt idx="247">
                  <c:v>2230</c:v>
                </c:pt>
                <c:pt idx="248">
                  <c:v>1967</c:v>
                </c:pt>
                <c:pt idx="249">
                  <c:v>1850</c:v>
                </c:pt>
                <c:pt idx="250">
                  <c:v>1914</c:v>
                </c:pt>
                <c:pt idx="251">
                  <c:v>1965</c:v>
                </c:pt>
                <c:pt idx="252">
                  <c:v>1882</c:v>
                </c:pt>
                <c:pt idx="253">
                  <c:v>1875</c:v>
                </c:pt>
                <c:pt idx="254">
                  <c:v>2033</c:v>
                </c:pt>
                <c:pt idx="255">
                  <c:v>2198</c:v>
                </c:pt>
                <c:pt idx="256">
                  <c:v>2493</c:v>
                </c:pt>
                <c:pt idx="257">
                  <c:v>2542</c:v>
                </c:pt>
                <c:pt idx="258">
                  <c:v>2929</c:v>
                </c:pt>
                <c:pt idx="259">
                  <c:v>3049</c:v>
                </c:pt>
                <c:pt idx="260">
                  <c:v>3050</c:v>
                </c:pt>
                <c:pt idx="261">
                  <c:v>3045</c:v>
                </c:pt>
                <c:pt idx="262">
                  <c:v>2841</c:v>
                </c:pt>
                <c:pt idx="263">
                  <c:v>2669</c:v>
                </c:pt>
                <c:pt idx="264">
                  <c:v>2302</c:v>
                </c:pt>
                <c:pt idx="265">
                  <c:v>2082</c:v>
                </c:pt>
                <c:pt idx="266">
                  <c:v>1816</c:v>
                </c:pt>
                <c:pt idx="267">
                  <c:v>1928</c:v>
                </c:pt>
                <c:pt idx="268">
                  <c:v>1861</c:v>
                </c:pt>
                <c:pt idx="269">
                  <c:v>2157</c:v>
                </c:pt>
                <c:pt idx="270">
                  <c:v>1756</c:v>
                </c:pt>
                <c:pt idx="271">
                  <c:v>1530</c:v>
                </c:pt>
                <c:pt idx="272">
                  <c:v>1246</c:v>
                </c:pt>
                <c:pt idx="273">
                  <c:v>1124</c:v>
                </c:pt>
                <c:pt idx="274">
                  <c:v>1011</c:v>
                </c:pt>
                <c:pt idx="275">
                  <c:v>1006</c:v>
                </c:pt>
                <c:pt idx="276">
                  <c:v>951</c:v>
                </c:pt>
                <c:pt idx="277">
                  <c:v>950</c:v>
                </c:pt>
                <c:pt idx="278">
                  <c:v>1110</c:v>
                </c:pt>
                <c:pt idx="279">
                  <c:v>1116</c:v>
                </c:pt>
                <c:pt idx="280">
                  <c:v>1382</c:v>
                </c:pt>
                <c:pt idx="281">
                  <c:v>2253</c:v>
                </c:pt>
                <c:pt idx="282">
                  <c:v>2495</c:v>
                </c:pt>
                <c:pt idx="283">
                  <c:v>2831</c:v>
                </c:pt>
                <c:pt idx="284">
                  <c:v>2923</c:v>
                </c:pt>
                <c:pt idx="285">
                  <c:v>2998</c:v>
                </c:pt>
                <c:pt idx="286">
                  <c:v>2521</c:v>
                </c:pt>
                <c:pt idx="287">
                  <c:v>2197</c:v>
                </c:pt>
                <c:pt idx="288">
                  <c:v>1934</c:v>
                </c:pt>
                <c:pt idx="289">
                  <c:v>1937</c:v>
                </c:pt>
                <c:pt idx="290">
                  <c:v>1828</c:v>
                </c:pt>
                <c:pt idx="291">
                  <c:v>1737</c:v>
                </c:pt>
                <c:pt idx="292">
                  <c:v>1800</c:v>
                </c:pt>
                <c:pt idx="293">
                  <c:v>2110</c:v>
                </c:pt>
                <c:pt idx="294">
                  <c:v>2590</c:v>
                </c:pt>
                <c:pt idx="295">
                  <c:v>2231</c:v>
                </c:pt>
                <c:pt idx="296">
                  <c:v>1815</c:v>
                </c:pt>
                <c:pt idx="297">
                  <c:v>1764</c:v>
                </c:pt>
                <c:pt idx="298">
                  <c:v>1760</c:v>
                </c:pt>
                <c:pt idx="299">
                  <c:v>1660</c:v>
                </c:pt>
                <c:pt idx="300">
                  <c:v>1636</c:v>
                </c:pt>
                <c:pt idx="301">
                  <c:v>1656</c:v>
                </c:pt>
                <c:pt idx="302">
                  <c:v>1868</c:v>
                </c:pt>
                <c:pt idx="303">
                  <c:v>1940</c:v>
                </c:pt>
                <c:pt idx="304">
                  <c:v>2084</c:v>
                </c:pt>
                <c:pt idx="305">
                  <c:v>2433</c:v>
                </c:pt>
                <c:pt idx="306">
                  <c:v>2115</c:v>
                </c:pt>
                <c:pt idx="307">
                  <c:v>2409</c:v>
                </c:pt>
                <c:pt idx="308">
                  <c:v>2402</c:v>
                </c:pt>
                <c:pt idx="309">
                  <c:v>2441</c:v>
                </c:pt>
                <c:pt idx="310">
                  <c:v>2944</c:v>
                </c:pt>
                <c:pt idx="311">
                  <c:v>2923</c:v>
                </c:pt>
              </c:numCache>
            </c:numRef>
          </c:val>
        </c:ser>
        <c:ser>
          <c:idx val="0"/>
          <c:order val="9"/>
          <c:tx>
            <c:strRef>
              <c:f>'Hourly Charts'!$Y$2</c:f>
              <c:strCache>
                <c:ptCount val="1"/>
                <c:pt idx="0">
                  <c:v>IPCO</c:v>
                </c:pt>
              </c:strCache>
            </c:strRef>
          </c:tx>
          <c:spPr>
            <a:solidFill>
              <a:srgbClr val="DBB28A"/>
            </a:solidFill>
            <a:ln>
              <a:noFill/>
            </a:ln>
            <a:effectLst/>
          </c:spPr>
          <c:invertIfNegative val="0"/>
          <c:val>
            <c:numRef>
              <c:f>'Hourly Charts'!$Y$3:$Y$314</c:f>
              <c:numCache>
                <c:formatCode>#,##0</c:formatCode>
                <c:ptCount val="312"/>
                <c:pt idx="0">
                  <c:v>23</c:v>
                </c:pt>
                <c:pt idx="1">
                  <c:v>17</c:v>
                </c:pt>
                <c:pt idx="2">
                  <c:v>42</c:v>
                </c:pt>
                <c:pt idx="3">
                  <c:v>43</c:v>
                </c:pt>
                <c:pt idx="4">
                  <c:v>55</c:v>
                </c:pt>
                <c:pt idx="5">
                  <c:v>63</c:v>
                </c:pt>
                <c:pt idx="6">
                  <c:v>101</c:v>
                </c:pt>
                <c:pt idx="7">
                  <c:v>97</c:v>
                </c:pt>
                <c:pt idx="8">
                  <c:v>80</c:v>
                </c:pt>
                <c:pt idx="9">
                  <c:v>75</c:v>
                </c:pt>
                <c:pt idx="10">
                  <c:v>68</c:v>
                </c:pt>
                <c:pt idx="11">
                  <c:v>67</c:v>
                </c:pt>
                <c:pt idx="12">
                  <c:v>78</c:v>
                </c:pt>
                <c:pt idx="13">
                  <c:v>86</c:v>
                </c:pt>
                <c:pt idx="14">
                  <c:v>110</c:v>
                </c:pt>
                <c:pt idx="15">
                  <c:v>107</c:v>
                </c:pt>
                <c:pt idx="16">
                  <c:v>105</c:v>
                </c:pt>
                <c:pt idx="17">
                  <c:v>106</c:v>
                </c:pt>
                <c:pt idx="18">
                  <c:v>112</c:v>
                </c:pt>
                <c:pt idx="19">
                  <c:v>108</c:v>
                </c:pt>
                <c:pt idx="20">
                  <c:v>85</c:v>
                </c:pt>
                <c:pt idx="21">
                  <c:v>71</c:v>
                </c:pt>
                <c:pt idx="22">
                  <c:v>72</c:v>
                </c:pt>
                <c:pt idx="23">
                  <c:v>74</c:v>
                </c:pt>
                <c:pt idx="24">
                  <c:v>101</c:v>
                </c:pt>
                <c:pt idx="25">
                  <c:v>107</c:v>
                </c:pt>
                <c:pt idx="26">
                  <c:v>108</c:v>
                </c:pt>
                <c:pt idx="27">
                  <c:v>111</c:v>
                </c:pt>
                <c:pt idx="28">
                  <c:v>122</c:v>
                </c:pt>
                <c:pt idx="29">
                  <c:v>114</c:v>
                </c:pt>
                <c:pt idx="30">
                  <c:v>108</c:v>
                </c:pt>
                <c:pt idx="31">
                  <c:v>82</c:v>
                </c:pt>
                <c:pt idx="32">
                  <c:v>73</c:v>
                </c:pt>
                <c:pt idx="33">
                  <c:v>81</c:v>
                </c:pt>
                <c:pt idx="34">
                  <c:v>83</c:v>
                </c:pt>
                <c:pt idx="35">
                  <c:v>63</c:v>
                </c:pt>
                <c:pt idx="36">
                  <c:v>61</c:v>
                </c:pt>
                <c:pt idx="37">
                  <c:v>70</c:v>
                </c:pt>
                <c:pt idx="38">
                  <c:v>67</c:v>
                </c:pt>
                <c:pt idx="39">
                  <c:v>80</c:v>
                </c:pt>
                <c:pt idx="40">
                  <c:v>76</c:v>
                </c:pt>
                <c:pt idx="41">
                  <c:v>43</c:v>
                </c:pt>
                <c:pt idx="42">
                  <c:v>58</c:v>
                </c:pt>
                <c:pt idx="43">
                  <c:v>53</c:v>
                </c:pt>
                <c:pt idx="44">
                  <c:v>54</c:v>
                </c:pt>
                <c:pt idx="45">
                  <c:v>71</c:v>
                </c:pt>
                <c:pt idx="46">
                  <c:v>62</c:v>
                </c:pt>
                <c:pt idx="47">
                  <c:v>65</c:v>
                </c:pt>
                <c:pt idx="48">
                  <c:v>77</c:v>
                </c:pt>
                <c:pt idx="49">
                  <c:v>80</c:v>
                </c:pt>
                <c:pt idx="50">
                  <c:v>79</c:v>
                </c:pt>
                <c:pt idx="51">
                  <c:v>77</c:v>
                </c:pt>
                <c:pt idx="52">
                  <c:v>86</c:v>
                </c:pt>
                <c:pt idx="53">
                  <c:v>90</c:v>
                </c:pt>
                <c:pt idx="54">
                  <c:v>124</c:v>
                </c:pt>
                <c:pt idx="55">
                  <c:v>132</c:v>
                </c:pt>
                <c:pt idx="56">
                  <c:v>108</c:v>
                </c:pt>
                <c:pt idx="57">
                  <c:v>118</c:v>
                </c:pt>
                <c:pt idx="58">
                  <c:v>116</c:v>
                </c:pt>
                <c:pt idx="59">
                  <c:v>112</c:v>
                </c:pt>
                <c:pt idx="60">
                  <c:v>102</c:v>
                </c:pt>
                <c:pt idx="61">
                  <c:v>86</c:v>
                </c:pt>
                <c:pt idx="62">
                  <c:v>102</c:v>
                </c:pt>
                <c:pt idx="63">
                  <c:v>131</c:v>
                </c:pt>
                <c:pt idx="64">
                  <c:v>135</c:v>
                </c:pt>
                <c:pt idx="65">
                  <c:v>116</c:v>
                </c:pt>
                <c:pt idx="66">
                  <c:v>117</c:v>
                </c:pt>
                <c:pt idx="67">
                  <c:v>99</c:v>
                </c:pt>
                <c:pt idx="68">
                  <c:v>96</c:v>
                </c:pt>
                <c:pt idx="69">
                  <c:v>97</c:v>
                </c:pt>
                <c:pt idx="70">
                  <c:v>90</c:v>
                </c:pt>
                <c:pt idx="71">
                  <c:v>91</c:v>
                </c:pt>
                <c:pt idx="72">
                  <c:v>85</c:v>
                </c:pt>
                <c:pt idx="73">
                  <c:v>93</c:v>
                </c:pt>
                <c:pt idx="74">
                  <c:v>98</c:v>
                </c:pt>
                <c:pt idx="75">
                  <c:v>90</c:v>
                </c:pt>
                <c:pt idx="76">
                  <c:v>83</c:v>
                </c:pt>
                <c:pt idx="77">
                  <c:v>83</c:v>
                </c:pt>
                <c:pt idx="78">
                  <c:v>105</c:v>
                </c:pt>
                <c:pt idx="79">
                  <c:v>99</c:v>
                </c:pt>
                <c:pt idx="80">
                  <c:v>104</c:v>
                </c:pt>
                <c:pt idx="81">
                  <c:v>118</c:v>
                </c:pt>
                <c:pt idx="82">
                  <c:v>127</c:v>
                </c:pt>
                <c:pt idx="83">
                  <c:v>128</c:v>
                </c:pt>
                <c:pt idx="84">
                  <c:v>129</c:v>
                </c:pt>
                <c:pt idx="85">
                  <c:v>125</c:v>
                </c:pt>
                <c:pt idx="86">
                  <c:v>116</c:v>
                </c:pt>
                <c:pt idx="87">
                  <c:v>82</c:v>
                </c:pt>
                <c:pt idx="88">
                  <c:v>62</c:v>
                </c:pt>
                <c:pt idx="89">
                  <c:v>62</c:v>
                </c:pt>
                <c:pt idx="90">
                  <c:v>61</c:v>
                </c:pt>
                <c:pt idx="91">
                  <c:v>58</c:v>
                </c:pt>
                <c:pt idx="92">
                  <c:v>53</c:v>
                </c:pt>
                <c:pt idx="93">
                  <c:v>87</c:v>
                </c:pt>
                <c:pt idx="94">
                  <c:v>75</c:v>
                </c:pt>
                <c:pt idx="95">
                  <c:v>79</c:v>
                </c:pt>
                <c:pt idx="96">
                  <c:v>64</c:v>
                </c:pt>
                <c:pt idx="97">
                  <c:v>65</c:v>
                </c:pt>
                <c:pt idx="98">
                  <c:v>59</c:v>
                </c:pt>
                <c:pt idx="99">
                  <c:v>52</c:v>
                </c:pt>
                <c:pt idx="100">
                  <c:v>47</c:v>
                </c:pt>
                <c:pt idx="101">
                  <c:v>41</c:v>
                </c:pt>
                <c:pt idx="102">
                  <c:v>53</c:v>
                </c:pt>
                <c:pt idx="103">
                  <c:v>27</c:v>
                </c:pt>
                <c:pt idx="104">
                  <c:v>-26</c:v>
                </c:pt>
                <c:pt idx="105">
                  <c:v>-6</c:v>
                </c:pt>
                <c:pt idx="106">
                  <c:v>-9</c:v>
                </c:pt>
                <c:pt idx="107">
                  <c:v>-11</c:v>
                </c:pt>
                <c:pt idx="108">
                  <c:v>17</c:v>
                </c:pt>
                <c:pt idx="109">
                  <c:v>24</c:v>
                </c:pt>
                <c:pt idx="110">
                  <c:v>19</c:v>
                </c:pt>
                <c:pt idx="111">
                  <c:v>26</c:v>
                </c:pt>
                <c:pt idx="112">
                  <c:v>34</c:v>
                </c:pt>
                <c:pt idx="113">
                  <c:v>23</c:v>
                </c:pt>
                <c:pt idx="114">
                  <c:v>26</c:v>
                </c:pt>
                <c:pt idx="115">
                  <c:v>34</c:v>
                </c:pt>
                <c:pt idx="116">
                  <c:v>34</c:v>
                </c:pt>
                <c:pt idx="117">
                  <c:v>55</c:v>
                </c:pt>
                <c:pt idx="118">
                  <c:v>53</c:v>
                </c:pt>
                <c:pt idx="119">
                  <c:v>38</c:v>
                </c:pt>
                <c:pt idx="120">
                  <c:v>64</c:v>
                </c:pt>
                <c:pt idx="121">
                  <c:v>74</c:v>
                </c:pt>
                <c:pt idx="122">
                  <c:v>72</c:v>
                </c:pt>
                <c:pt idx="123">
                  <c:v>68</c:v>
                </c:pt>
                <c:pt idx="124">
                  <c:v>60</c:v>
                </c:pt>
                <c:pt idx="125">
                  <c:v>67</c:v>
                </c:pt>
                <c:pt idx="126">
                  <c:v>108</c:v>
                </c:pt>
                <c:pt idx="127">
                  <c:v>95</c:v>
                </c:pt>
                <c:pt idx="128">
                  <c:v>78</c:v>
                </c:pt>
                <c:pt idx="129">
                  <c:v>72</c:v>
                </c:pt>
                <c:pt idx="130">
                  <c:v>86</c:v>
                </c:pt>
                <c:pt idx="131">
                  <c:v>78</c:v>
                </c:pt>
                <c:pt idx="132">
                  <c:v>79</c:v>
                </c:pt>
                <c:pt idx="133">
                  <c:v>79</c:v>
                </c:pt>
                <c:pt idx="134">
                  <c:v>56</c:v>
                </c:pt>
                <c:pt idx="135">
                  <c:v>38</c:v>
                </c:pt>
                <c:pt idx="136">
                  <c:v>36</c:v>
                </c:pt>
                <c:pt idx="137">
                  <c:v>61</c:v>
                </c:pt>
                <c:pt idx="138">
                  <c:v>55</c:v>
                </c:pt>
                <c:pt idx="139">
                  <c:v>50</c:v>
                </c:pt>
                <c:pt idx="140">
                  <c:v>66</c:v>
                </c:pt>
                <c:pt idx="141">
                  <c:v>68</c:v>
                </c:pt>
                <c:pt idx="142">
                  <c:v>42</c:v>
                </c:pt>
                <c:pt idx="143">
                  <c:v>54</c:v>
                </c:pt>
                <c:pt idx="144">
                  <c:v>82</c:v>
                </c:pt>
                <c:pt idx="145">
                  <c:v>94</c:v>
                </c:pt>
                <c:pt idx="146">
                  <c:v>92</c:v>
                </c:pt>
                <c:pt idx="147">
                  <c:v>106</c:v>
                </c:pt>
                <c:pt idx="148">
                  <c:v>120</c:v>
                </c:pt>
                <c:pt idx="149">
                  <c:v>139</c:v>
                </c:pt>
                <c:pt idx="150">
                  <c:v>126</c:v>
                </c:pt>
                <c:pt idx="151">
                  <c:v>115</c:v>
                </c:pt>
                <c:pt idx="152">
                  <c:v>108</c:v>
                </c:pt>
                <c:pt idx="153">
                  <c:v>103</c:v>
                </c:pt>
                <c:pt idx="154">
                  <c:v>111</c:v>
                </c:pt>
                <c:pt idx="155">
                  <c:v>103</c:v>
                </c:pt>
                <c:pt idx="156">
                  <c:v>104</c:v>
                </c:pt>
                <c:pt idx="157">
                  <c:v>100</c:v>
                </c:pt>
                <c:pt idx="158">
                  <c:v>80</c:v>
                </c:pt>
                <c:pt idx="159">
                  <c:v>54</c:v>
                </c:pt>
                <c:pt idx="160">
                  <c:v>51</c:v>
                </c:pt>
                <c:pt idx="161">
                  <c:v>64</c:v>
                </c:pt>
                <c:pt idx="162">
                  <c:v>55</c:v>
                </c:pt>
                <c:pt idx="163">
                  <c:v>63</c:v>
                </c:pt>
                <c:pt idx="164">
                  <c:v>61</c:v>
                </c:pt>
                <c:pt idx="165">
                  <c:v>52</c:v>
                </c:pt>
                <c:pt idx="166">
                  <c:v>53</c:v>
                </c:pt>
                <c:pt idx="167">
                  <c:v>68</c:v>
                </c:pt>
                <c:pt idx="168">
                  <c:v>65</c:v>
                </c:pt>
                <c:pt idx="169">
                  <c:v>69</c:v>
                </c:pt>
                <c:pt idx="170">
                  <c:v>83</c:v>
                </c:pt>
                <c:pt idx="171">
                  <c:v>69</c:v>
                </c:pt>
                <c:pt idx="172">
                  <c:v>76</c:v>
                </c:pt>
                <c:pt idx="173">
                  <c:v>80</c:v>
                </c:pt>
                <c:pt idx="174">
                  <c:v>87</c:v>
                </c:pt>
                <c:pt idx="175">
                  <c:v>80</c:v>
                </c:pt>
                <c:pt idx="176">
                  <c:v>64</c:v>
                </c:pt>
                <c:pt idx="177">
                  <c:v>66</c:v>
                </c:pt>
                <c:pt idx="178">
                  <c:v>75</c:v>
                </c:pt>
                <c:pt idx="179">
                  <c:v>77</c:v>
                </c:pt>
                <c:pt idx="180">
                  <c:v>78</c:v>
                </c:pt>
                <c:pt idx="181">
                  <c:v>86</c:v>
                </c:pt>
                <c:pt idx="182">
                  <c:v>66</c:v>
                </c:pt>
                <c:pt idx="183">
                  <c:v>53</c:v>
                </c:pt>
                <c:pt idx="184">
                  <c:v>44</c:v>
                </c:pt>
                <c:pt idx="185">
                  <c:v>44</c:v>
                </c:pt>
                <c:pt idx="186">
                  <c:v>47</c:v>
                </c:pt>
                <c:pt idx="187">
                  <c:v>77</c:v>
                </c:pt>
                <c:pt idx="188">
                  <c:v>57</c:v>
                </c:pt>
                <c:pt idx="189">
                  <c:v>39</c:v>
                </c:pt>
                <c:pt idx="190">
                  <c:v>50</c:v>
                </c:pt>
                <c:pt idx="191">
                  <c:v>61</c:v>
                </c:pt>
                <c:pt idx="192">
                  <c:v>52</c:v>
                </c:pt>
                <c:pt idx="193">
                  <c:v>59</c:v>
                </c:pt>
                <c:pt idx="194">
                  <c:v>57</c:v>
                </c:pt>
                <c:pt idx="195">
                  <c:v>52</c:v>
                </c:pt>
                <c:pt idx="196">
                  <c:v>69</c:v>
                </c:pt>
                <c:pt idx="197">
                  <c:v>80</c:v>
                </c:pt>
                <c:pt idx="198">
                  <c:v>92</c:v>
                </c:pt>
                <c:pt idx="199">
                  <c:v>76</c:v>
                </c:pt>
                <c:pt idx="200">
                  <c:v>55</c:v>
                </c:pt>
                <c:pt idx="201">
                  <c:v>57</c:v>
                </c:pt>
                <c:pt idx="202">
                  <c:v>59</c:v>
                </c:pt>
                <c:pt idx="203">
                  <c:v>62</c:v>
                </c:pt>
                <c:pt idx="204">
                  <c:v>48</c:v>
                </c:pt>
                <c:pt idx="205">
                  <c:v>56</c:v>
                </c:pt>
                <c:pt idx="206">
                  <c:v>54</c:v>
                </c:pt>
                <c:pt idx="207">
                  <c:v>59</c:v>
                </c:pt>
                <c:pt idx="208">
                  <c:v>61</c:v>
                </c:pt>
                <c:pt idx="209">
                  <c:v>74</c:v>
                </c:pt>
                <c:pt idx="210">
                  <c:v>72</c:v>
                </c:pt>
                <c:pt idx="211">
                  <c:v>64</c:v>
                </c:pt>
                <c:pt idx="212">
                  <c:v>68</c:v>
                </c:pt>
                <c:pt idx="213">
                  <c:v>65</c:v>
                </c:pt>
                <c:pt idx="214">
                  <c:v>52</c:v>
                </c:pt>
                <c:pt idx="215">
                  <c:v>53</c:v>
                </c:pt>
                <c:pt idx="216">
                  <c:v>36</c:v>
                </c:pt>
                <c:pt idx="217">
                  <c:v>60</c:v>
                </c:pt>
                <c:pt idx="218">
                  <c:v>68</c:v>
                </c:pt>
                <c:pt idx="219">
                  <c:v>86</c:v>
                </c:pt>
                <c:pt idx="220">
                  <c:v>87</c:v>
                </c:pt>
                <c:pt idx="221">
                  <c:v>101</c:v>
                </c:pt>
                <c:pt idx="222">
                  <c:v>142</c:v>
                </c:pt>
                <c:pt idx="223">
                  <c:v>140</c:v>
                </c:pt>
                <c:pt idx="224">
                  <c:v>148</c:v>
                </c:pt>
                <c:pt idx="225">
                  <c:v>158</c:v>
                </c:pt>
                <c:pt idx="226">
                  <c:v>157</c:v>
                </c:pt>
                <c:pt idx="227">
                  <c:v>145</c:v>
                </c:pt>
                <c:pt idx="228">
                  <c:v>148</c:v>
                </c:pt>
                <c:pt idx="229">
                  <c:v>137</c:v>
                </c:pt>
                <c:pt idx="230">
                  <c:v>134</c:v>
                </c:pt>
                <c:pt idx="231">
                  <c:v>107</c:v>
                </c:pt>
                <c:pt idx="232">
                  <c:v>77</c:v>
                </c:pt>
                <c:pt idx="233">
                  <c:v>66</c:v>
                </c:pt>
                <c:pt idx="234">
                  <c:v>83</c:v>
                </c:pt>
                <c:pt idx="235">
                  <c:v>92</c:v>
                </c:pt>
                <c:pt idx="236">
                  <c:v>101</c:v>
                </c:pt>
                <c:pt idx="237">
                  <c:v>114</c:v>
                </c:pt>
                <c:pt idx="238">
                  <c:v>76</c:v>
                </c:pt>
                <c:pt idx="239">
                  <c:v>61</c:v>
                </c:pt>
                <c:pt idx="240">
                  <c:v>75</c:v>
                </c:pt>
                <c:pt idx="241">
                  <c:v>86</c:v>
                </c:pt>
                <c:pt idx="242">
                  <c:v>89</c:v>
                </c:pt>
                <c:pt idx="243">
                  <c:v>98</c:v>
                </c:pt>
                <c:pt idx="244">
                  <c:v>97</c:v>
                </c:pt>
                <c:pt idx="245">
                  <c:v>95</c:v>
                </c:pt>
                <c:pt idx="246">
                  <c:v>108</c:v>
                </c:pt>
                <c:pt idx="247">
                  <c:v>95</c:v>
                </c:pt>
                <c:pt idx="248">
                  <c:v>81</c:v>
                </c:pt>
                <c:pt idx="249">
                  <c:v>64</c:v>
                </c:pt>
                <c:pt idx="250">
                  <c:v>60</c:v>
                </c:pt>
                <c:pt idx="251">
                  <c:v>39</c:v>
                </c:pt>
                <c:pt idx="252">
                  <c:v>31</c:v>
                </c:pt>
                <c:pt idx="253">
                  <c:v>36</c:v>
                </c:pt>
                <c:pt idx="254">
                  <c:v>32</c:v>
                </c:pt>
                <c:pt idx="255">
                  <c:v>39</c:v>
                </c:pt>
                <c:pt idx="256">
                  <c:v>70</c:v>
                </c:pt>
                <c:pt idx="257">
                  <c:v>87</c:v>
                </c:pt>
                <c:pt idx="258">
                  <c:v>133</c:v>
                </c:pt>
                <c:pt idx="259">
                  <c:v>134</c:v>
                </c:pt>
                <c:pt idx="260">
                  <c:v>107</c:v>
                </c:pt>
                <c:pt idx="261">
                  <c:v>95</c:v>
                </c:pt>
                <c:pt idx="262">
                  <c:v>67</c:v>
                </c:pt>
                <c:pt idx="263">
                  <c:v>75</c:v>
                </c:pt>
                <c:pt idx="264">
                  <c:v>59</c:v>
                </c:pt>
                <c:pt idx="265">
                  <c:v>91</c:v>
                </c:pt>
                <c:pt idx="266">
                  <c:v>92</c:v>
                </c:pt>
                <c:pt idx="267">
                  <c:v>90</c:v>
                </c:pt>
                <c:pt idx="268">
                  <c:v>74</c:v>
                </c:pt>
                <c:pt idx="269">
                  <c:v>77</c:v>
                </c:pt>
                <c:pt idx="270">
                  <c:v>101</c:v>
                </c:pt>
                <c:pt idx="271">
                  <c:v>89</c:v>
                </c:pt>
                <c:pt idx="272">
                  <c:v>82</c:v>
                </c:pt>
                <c:pt idx="273">
                  <c:v>90</c:v>
                </c:pt>
                <c:pt idx="274">
                  <c:v>86</c:v>
                </c:pt>
                <c:pt idx="275">
                  <c:v>81</c:v>
                </c:pt>
                <c:pt idx="276">
                  <c:v>74</c:v>
                </c:pt>
                <c:pt idx="277">
                  <c:v>71</c:v>
                </c:pt>
                <c:pt idx="278">
                  <c:v>77</c:v>
                </c:pt>
                <c:pt idx="279">
                  <c:v>80</c:v>
                </c:pt>
                <c:pt idx="280">
                  <c:v>82</c:v>
                </c:pt>
                <c:pt idx="281">
                  <c:v>78</c:v>
                </c:pt>
                <c:pt idx="282">
                  <c:v>76</c:v>
                </c:pt>
                <c:pt idx="283">
                  <c:v>50</c:v>
                </c:pt>
                <c:pt idx="284">
                  <c:v>44</c:v>
                </c:pt>
                <c:pt idx="285">
                  <c:v>46</c:v>
                </c:pt>
                <c:pt idx="286">
                  <c:v>28</c:v>
                </c:pt>
                <c:pt idx="287">
                  <c:v>36</c:v>
                </c:pt>
                <c:pt idx="288">
                  <c:v>40</c:v>
                </c:pt>
                <c:pt idx="289">
                  <c:v>63</c:v>
                </c:pt>
                <c:pt idx="290">
                  <c:v>52</c:v>
                </c:pt>
                <c:pt idx="291">
                  <c:v>37</c:v>
                </c:pt>
                <c:pt idx="292">
                  <c:v>28</c:v>
                </c:pt>
                <c:pt idx="293">
                  <c:v>38</c:v>
                </c:pt>
                <c:pt idx="294">
                  <c:v>78</c:v>
                </c:pt>
                <c:pt idx="295">
                  <c:v>64</c:v>
                </c:pt>
                <c:pt idx="296">
                  <c:v>80</c:v>
                </c:pt>
                <c:pt idx="297">
                  <c:v>78</c:v>
                </c:pt>
                <c:pt idx="298">
                  <c:v>79</c:v>
                </c:pt>
                <c:pt idx="299">
                  <c:v>82</c:v>
                </c:pt>
                <c:pt idx="300">
                  <c:v>98</c:v>
                </c:pt>
                <c:pt idx="301">
                  <c:v>74</c:v>
                </c:pt>
                <c:pt idx="302">
                  <c:v>66</c:v>
                </c:pt>
                <c:pt idx="303">
                  <c:v>68</c:v>
                </c:pt>
                <c:pt idx="304">
                  <c:v>68</c:v>
                </c:pt>
                <c:pt idx="305">
                  <c:v>82</c:v>
                </c:pt>
                <c:pt idx="306">
                  <c:v>92</c:v>
                </c:pt>
                <c:pt idx="307">
                  <c:v>81</c:v>
                </c:pt>
                <c:pt idx="308">
                  <c:v>73</c:v>
                </c:pt>
                <c:pt idx="309">
                  <c:v>90</c:v>
                </c:pt>
                <c:pt idx="310">
                  <c:v>76</c:v>
                </c:pt>
                <c:pt idx="311">
                  <c:v>67</c:v>
                </c:pt>
              </c:numCache>
            </c:numRef>
          </c:val>
        </c:ser>
        <c:ser>
          <c:idx val="18"/>
          <c:order val="10"/>
          <c:tx>
            <c:strRef>
              <c:f>'Hourly Charts'!$X$2</c:f>
              <c:strCache>
                <c:ptCount val="1"/>
                <c:pt idx="0">
                  <c:v>GRID</c:v>
                </c:pt>
              </c:strCache>
            </c:strRef>
          </c:tx>
          <c:spPr>
            <a:solidFill>
              <a:srgbClr val="73C5E9"/>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X$3:$X$314</c:f>
              <c:numCache>
                <c:formatCode>#,##0</c:formatCode>
                <c:ptCount val="312"/>
                <c:pt idx="0">
                  <c:v>-212</c:v>
                </c:pt>
                <c:pt idx="1">
                  <c:v>-207</c:v>
                </c:pt>
                <c:pt idx="2">
                  <c:v>-212</c:v>
                </c:pt>
                <c:pt idx="3">
                  <c:v>-212</c:v>
                </c:pt>
                <c:pt idx="4">
                  <c:v>-205</c:v>
                </c:pt>
                <c:pt idx="5">
                  <c:v>-208</c:v>
                </c:pt>
                <c:pt idx="6">
                  <c:v>-205</c:v>
                </c:pt>
                <c:pt idx="7">
                  <c:v>-213</c:v>
                </c:pt>
                <c:pt idx="8">
                  <c:v>-211</c:v>
                </c:pt>
                <c:pt idx="9">
                  <c:v>-215</c:v>
                </c:pt>
                <c:pt idx="10">
                  <c:v>-207</c:v>
                </c:pt>
                <c:pt idx="11">
                  <c:v>-205</c:v>
                </c:pt>
                <c:pt idx="12">
                  <c:v>-202</c:v>
                </c:pt>
                <c:pt idx="13">
                  <c:v>-195</c:v>
                </c:pt>
                <c:pt idx="14">
                  <c:v>-195</c:v>
                </c:pt>
                <c:pt idx="15">
                  <c:v>-203</c:v>
                </c:pt>
                <c:pt idx="16">
                  <c:v>-207</c:v>
                </c:pt>
                <c:pt idx="17">
                  <c:v>-196</c:v>
                </c:pt>
                <c:pt idx="18">
                  <c:v>-199</c:v>
                </c:pt>
                <c:pt idx="19">
                  <c:v>-213</c:v>
                </c:pt>
                <c:pt idx="20">
                  <c:v>-215</c:v>
                </c:pt>
                <c:pt idx="21">
                  <c:v>-211</c:v>
                </c:pt>
                <c:pt idx="22">
                  <c:v>-190</c:v>
                </c:pt>
                <c:pt idx="23">
                  <c:v>-162</c:v>
                </c:pt>
                <c:pt idx="24">
                  <c:v>-182</c:v>
                </c:pt>
                <c:pt idx="25">
                  <c:v>-216</c:v>
                </c:pt>
                <c:pt idx="26">
                  <c:v>-205</c:v>
                </c:pt>
                <c:pt idx="27">
                  <c:v>-197</c:v>
                </c:pt>
                <c:pt idx="28">
                  <c:v>-215</c:v>
                </c:pt>
                <c:pt idx="29">
                  <c:v>-211</c:v>
                </c:pt>
                <c:pt idx="30">
                  <c:v>-209</c:v>
                </c:pt>
                <c:pt idx="31">
                  <c:v>-201</c:v>
                </c:pt>
                <c:pt idx="32">
                  <c:v>-208</c:v>
                </c:pt>
                <c:pt idx="33">
                  <c:v>-212</c:v>
                </c:pt>
                <c:pt idx="34">
                  <c:v>-209</c:v>
                </c:pt>
                <c:pt idx="35">
                  <c:v>-209</c:v>
                </c:pt>
                <c:pt idx="36">
                  <c:v>-210</c:v>
                </c:pt>
                <c:pt idx="37">
                  <c:v>-209</c:v>
                </c:pt>
                <c:pt idx="38">
                  <c:v>-193</c:v>
                </c:pt>
                <c:pt idx="39">
                  <c:v>-203</c:v>
                </c:pt>
                <c:pt idx="40">
                  <c:v>-206</c:v>
                </c:pt>
                <c:pt idx="41">
                  <c:v>-220</c:v>
                </c:pt>
                <c:pt idx="42">
                  <c:v>-216</c:v>
                </c:pt>
                <c:pt idx="43">
                  <c:v>-217</c:v>
                </c:pt>
                <c:pt idx="44">
                  <c:v>-202</c:v>
                </c:pt>
                <c:pt idx="45">
                  <c:v>-212</c:v>
                </c:pt>
                <c:pt idx="46">
                  <c:v>-218</c:v>
                </c:pt>
                <c:pt idx="47">
                  <c:v>-220</c:v>
                </c:pt>
                <c:pt idx="48">
                  <c:v>-205</c:v>
                </c:pt>
                <c:pt idx="49">
                  <c:v>-200</c:v>
                </c:pt>
                <c:pt idx="50">
                  <c:v>-200</c:v>
                </c:pt>
                <c:pt idx="51">
                  <c:v>-208</c:v>
                </c:pt>
                <c:pt idx="52">
                  <c:v>-203</c:v>
                </c:pt>
                <c:pt idx="53">
                  <c:v>-198</c:v>
                </c:pt>
                <c:pt idx="54">
                  <c:v>-198</c:v>
                </c:pt>
                <c:pt idx="55">
                  <c:v>-219</c:v>
                </c:pt>
                <c:pt idx="56">
                  <c:v>-199</c:v>
                </c:pt>
                <c:pt idx="57">
                  <c:v>-225</c:v>
                </c:pt>
                <c:pt idx="58">
                  <c:v>-209</c:v>
                </c:pt>
                <c:pt idx="59">
                  <c:v>-213</c:v>
                </c:pt>
                <c:pt idx="60">
                  <c:v>-228</c:v>
                </c:pt>
                <c:pt idx="61">
                  <c:v>-217</c:v>
                </c:pt>
                <c:pt idx="62">
                  <c:v>-198</c:v>
                </c:pt>
                <c:pt idx="63">
                  <c:v>-199</c:v>
                </c:pt>
                <c:pt idx="64">
                  <c:v>-179</c:v>
                </c:pt>
                <c:pt idx="65">
                  <c:v>-178</c:v>
                </c:pt>
                <c:pt idx="66">
                  <c:v>-207</c:v>
                </c:pt>
                <c:pt idx="67">
                  <c:v>-154</c:v>
                </c:pt>
                <c:pt idx="68">
                  <c:v>-154</c:v>
                </c:pt>
                <c:pt idx="69">
                  <c:v>-221</c:v>
                </c:pt>
                <c:pt idx="70">
                  <c:v>-194</c:v>
                </c:pt>
                <c:pt idx="71">
                  <c:v>-200</c:v>
                </c:pt>
                <c:pt idx="72">
                  <c:v>-201</c:v>
                </c:pt>
                <c:pt idx="73">
                  <c:v>-161</c:v>
                </c:pt>
                <c:pt idx="74">
                  <c:v>-146</c:v>
                </c:pt>
                <c:pt idx="75">
                  <c:v>-148</c:v>
                </c:pt>
                <c:pt idx="76">
                  <c:v>-143</c:v>
                </c:pt>
                <c:pt idx="77">
                  <c:v>-156</c:v>
                </c:pt>
                <c:pt idx="78">
                  <c:v>-138</c:v>
                </c:pt>
                <c:pt idx="79">
                  <c:v>-167</c:v>
                </c:pt>
                <c:pt idx="80">
                  <c:v>-159</c:v>
                </c:pt>
                <c:pt idx="81">
                  <c:v>-189</c:v>
                </c:pt>
                <c:pt idx="82">
                  <c:v>-131</c:v>
                </c:pt>
                <c:pt idx="83">
                  <c:v>-138</c:v>
                </c:pt>
                <c:pt idx="84">
                  <c:v>-134</c:v>
                </c:pt>
                <c:pt idx="85">
                  <c:v>-204</c:v>
                </c:pt>
                <c:pt idx="86">
                  <c:v>-203</c:v>
                </c:pt>
                <c:pt idx="87">
                  <c:v>-197</c:v>
                </c:pt>
                <c:pt idx="88">
                  <c:v>-194</c:v>
                </c:pt>
                <c:pt idx="89">
                  <c:v>-193</c:v>
                </c:pt>
                <c:pt idx="90">
                  <c:v>-182</c:v>
                </c:pt>
                <c:pt idx="91">
                  <c:v>-206</c:v>
                </c:pt>
                <c:pt idx="92">
                  <c:v>-202</c:v>
                </c:pt>
                <c:pt idx="93">
                  <c:v>-150</c:v>
                </c:pt>
                <c:pt idx="94">
                  <c:v>-198</c:v>
                </c:pt>
                <c:pt idx="95">
                  <c:v>-165</c:v>
                </c:pt>
                <c:pt idx="96">
                  <c:v>-203</c:v>
                </c:pt>
                <c:pt idx="97">
                  <c:v>-153</c:v>
                </c:pt>
                <c:pt idx="98">
                  <c:v>-163</c:v>
                </c:pt>
                <c:pt idx="99">
                  <c:v>-154</c:v>
                </c:pt>
                <c:pt idx="100">
                  <c:v>-184</c:v>
                </c:pt>
                <c:pt idx="101">
                  <c:v>-152</c:v>
                </c:pt>
                <c:pt idx="102">
                  <c:v>-151</c:v>
                </c:pt>
                <c:pt idx="103">
                  <c:v>-198</c:v>
                </c:pt>
                <c:pt idx="104">
                  <c:v>-213</c:v>
                </c:pt>
                <c:pt idx="105">
                  <c:v>-202</c:v>
                </c:pt>
                <c:pt idx="106">
                  <c:v>-189</c:v>
                </c:pt>
                <c:pt idx="107">
                  <c:v>-200</c:v>
                </c:pt>
                <c:pt idx="108">
                  <c:v>-145</c:v>
                </c:pt>
                <c:pt idx="109">
                  <c:v>-142</c:v>
                </c:pt>
                <c:pt idx="110">
                  <c:v>-148</c:v>
                </c:pt>
                <c:pt idx="111">
                  <c:v>-192</c:v>
                </c:pt>
                <c:pt idx="112">
                  <c:v>-185</c:v>
                </c:pt>
                <c:pt idx="113">
                  <c:v>-199</c:v>
                </c:pt>
                <c:pt idx="114">
                  <c:v>-201</c:v>
                </c:pt>
                <c:pt idx="115">
                  <c:v>-204</c:v>
                </c:pt>
                <c:pt idx="116">
                  <c:v>-215</c:v>
                </c:pt>
                <c:pt idx="117">
                  <c:v>-218</c:v>
                </c:pt>
                <c:pt idx="118">
                  <c:v>-212</c:v>
                </c:pt>
                <c:pt idx="119">
                  <c:v>-202</c:v>
                </c:pt>
                <c:pt idx="120">
                  <c:v>-220</c:v>
                </c:pt>
                <c:pt idx="121">
                  <c:v>-213</c:v>
                </c:pt>
                <c:pt idx="122">
                  <c:v>-210</c:v>
                </c:pt>
                <c:pt idx="123">
                  <c:v>-209</c:v>
                </c:pt>
                <c:pt idx="124">
                  <c:v>-203</c:v>
                </c:pt>
                <c:pt idx="125">
                  <c:v>-202</c:v>
                </c:pt>
                <c:pt idx="126">
                  <c:v>-211</c:v>
                </c:pt>
                <c:pt idx="127">
                  <c:v>-211</c:v>
                </c:pt>
                <c:pt idx="128">
                  <c:v>-219</c:v>
                </c:pt>
                <c:pt idx="129">
                  <c:v>-210</c:v>
                </c:pt>
                <c:pt idx="130">
                  <c:v>-204</c:v>
                </c:pt>
                <c:pt idx="131">
                  <c:v>-214</c:v>
                </c:pt>
                <c:pt idx="132">
                  <c:v>-201</c:v>
                </c:pt>
                <c:pt idx="133">
                  <c:v>-198</c:v>
                </c:pt>
                <c:pt idx="134">
                  <c:v>-201</c:v>
                </c:pt>
                <c:pt idx="135">
                  <c:v>-195</c:v>
                </c:pt>
                <c:pt idx="136">
                  <c:v>-199</c:v>
                </c:pt>
                <c:pt idx="137">
                  <c:v>-220</c:v>
                </c:pt>
                <c:pt idx="138">
                  <c:v>-219</c:v>
                </c:pt>
                <c:pt idx="139">
                  <c:v>-205</c:v>
                </c:pt>
                <c:pt idx="140">
                  <c:v>-200</c:v>
                </c:pt>
                <c:pt idx="141">
                  <c:v>-209</c:v>
                </c:pt>
                <c:pt idx="142">
                  <c:v>-212</c:v>
                </c:pt>
                <c:pt idx="143">
                  <c:v>-207</c:v>
                </c:pt>
                <c:pt idx="144">
                  <c:v>-209</c:v>
                </c:pt>
                <c:pt idx="145">
                  <c:v>-214</c:v>
                </c:pt>
                <c:pt idx="146">
                  <c:v>-198</c:v>
                </c:pt>
                <c:pt idx="147">
                  <c:v>-206</c:v>
                </c:pt>
                <c:pt idx="148">
                  <c:v>-215</c:v>
                </c:pt>
                <c:pt idx="149">
                  <c:v>-206</c:v>
                </c:pt>
                <c:pt idx="150">
                  <c:v>-200</c:v>
                </c:pt>
                <c:pt idx="151">
                  <c:v>-208</c:v>
                </c:pt>
                <c:pt idx="152">
                  <c:v>-219</c:v>
                </c:pt>
                <c:pt idx="153">
                  <c:v>-213</c:v>
                </c:pt>
                <c:pt idx="154">
                  <c:v>-213</c:v>
                </c:pt>
                <c:pt idx="155">
                  <c:v>-214</c:v>
                </c:pt>
                <c:pt idx="156">
                  <c:v>-213</c:v>
                </c:pt>
                <c:pt idx="157">
                  <c:v>-206</c:v>
                </c:pt>
                <c:pt idx="158">
                  <c:v>-200</c:v>
                </c:pt>
                <c:pt idx="159">
                  <c:v>-188</c:v>
                </c:pt>
                <c:pt idx="160">
                  <c:v>-194</c:v>
                </c:pt>
                <c:pt idx="161">
                  <c:v>-216</c:v>
                </c:pt>
                <c:pt idx="162">
                  <c:v>-210</c:v>
                </c:pt>
                <c:pt idx="163">
                  <c:v>-220</c:v>
                </c:pt>
                <c:pt idx="164">
                  <c:v>-203</c:v>
                </c:pt>
                <c:pt idx="165">
                  <c:v>-225</c:v>
                </c:pt>
                <c:pt idx="166">
                  <c:v>-223</c:v>
                </c:pt>
                <c:pt idx="167">
                  <c:v>-208</c:v>
                </c:pt>
                <c:pt idx="168">
                  <c:v>-228</c:v>
                </c:pt>
                <c:pt idx="169">
                  <c:v>-214</c:v>
                </c:pt>
                <c:pt idx="170">
                  <c:v>-209</c:v>
                </c:pt>
                <c:pt idx="171">
                  <c:v>-207</c:v>
                </c:pt>
                <c:pt idx="172">
                  <c:v>-208</c:v>
                </c:pt>
                <c:pt idx="173">
                  <c:v>-209</c:v>
                </c:pt>
                <c:pt idx="174">
                  <c:v>-210</c:v>
                </c:pt>
                <c:pt idx="175">
                  <c:v>-207</c:v>
                </c:pt>
                <c:pt idx="176">
                  <c:v>-214</c:v>
                </c:pt>
                <c:pt idx="177">
                  <c:v>-220</c:v>
                </c:pt>
                <c:pt idx="178">
                  <c:v>-209</c:v>
                </c:pt>
                <c:pt idx="179">
                  <c:v>-213</c:v>
                </c:pt>
                <c:pt idx="180">
                  <c:v>-210</c:v>
                </c:pt>
                <c:pt idx="181">
                  <c:v>-210</c:v>
                </c:pt>
                <c:pt idx="182">
                  <c:v>-192</c:v>
                </c:pt>
                <c:pt idx="183">
                  <c:v>-206</c:v>
                </c:pt>
                <c:pt idx="184">
                  <c:v>-205</c:v>
                </c:pt>
                <c:pt idx="185">
                  <c:v>-198</c:v>
                </c:pt>
                <c:pt idx="186">
                  <c:v>-191</c:v>
                </c:pt>
                <c:pt idx="187">
                  <c:v>-202</c:v>
                </c:pt>
                <c:pt idx="188">
                  <c:v>-200</c:v>
                </c:pt>
                <c:pt idx="189">
                  <c:v>-215</c:v>
                </c:pt>
                <c:pt idx="190">
                  <c:v>-205</c:v>
                </c:pt>
                <c:pt idx="191">
                  <c:v>-206</c:v>
                </c:pt>
                <c:pt idx="192">
                  <c:v>-199</c:v>
                </c:pt>
                <c:pt idx="193">
                  <c:v>-221</c:v>
                </c:pt>
                <c:pt idx="194">
                  <c:v>-218</c:v>
                </c:pt>
                <c:pt idx="195">
                  <c:v>-222</c:v>
                </c:pt>
                <c:pt idx="196">
                  <c:v>-222</c:v>
                </c:pt>
                <c:pt idx="197">
                  <c:v>-213</c:v>
                </c:pt>
                <c:pt idx="198">
                  <c:v>-209</c:v>
                </c:pt>
                <c:pt idx="199">
                  <c:v>-198</c:v>
                </c:pt>
                <c:pt idx="200">
                  <c:v>-207</c:v>
                </c:pt>
                <c:pt idx="201">
                  <c:v>-207</c:v>
                </c:pt>
                <c:pt idx="202">
                  <c:v>-202</c:v>
                </c:pt>
                <c:pt idx="203">
                  <c:v>-203</c:v>
                </c:pt>
                <c:pt idx="204">
                  <c:v>-211</c:v>
                </c:pt>
                <c:pt idx="205">
                  <c:v>-199</c:v>
                </c:pt>
                <c:pt idx="206">
                  <c:v>-214</c:v>
                </c:pt>
                <c:pt idx="207">
                  <c:v>-192</c:v>
                </c:pt>
                <c:pt idx="208">
                  <c:v>-202</c:v>
                </c:pt>
                <c:pt idx="209">
                  <c:v>-200</c:v>
                </c:pt>
                <c:pt idx="210">
                  <c:v>-193</c:v>
                </c:pt>
                <c:pt idx="211">
                  <c:v>-180</c:v>
                </c:pt>
                <c:pt idx="212">
                  <c:v>-203</c:v>
                </c:pt>
                <c:pt idx="213">
                  <c:v>-214</c:v>
                </c:pt>
                <c:pt idx="214">
                  <c:v>-224</c:v>
                </c:pt>
                <c:pt idx="215">
                  <c:v>-222</c:v>
                </c:pt>
                <c:pt idx="216">
                  <c:v>-214</c:v>
                </c:pt>
                <c:pt idx="217">
                  <c:v>-220</c:v>
                </c:pt>
                <c:pt idx="218">
                  <c:v>-200</c:v>
                </c:pt>
                <c:pt idx="219">
                  <c:v>-198</c:v>
                </c:pt>
                <c:pt idx="220">
                  <c:v>-192</c:v>
                </c:pt>
                <c:pt idx="221">
                  <c:v>-195</c:v>
                </c:pt>
                <c:pt idx="222">
                  <c:v>-212</c:v>
                </c:pt>
                <c:pt idx="223">
                  <c:v>-208</c:v>
                </c:pt>
                <c:pt idx="224">
                  <c:v>-204</c:v>
                </c:pt>
                <c:pt idx="225">
                  <c:v>-199</c:v>
                </c:pt>
                <c:pt idx="226">
                  <c:v>-209</c:v>
                </c:pt>
                <c:pt idx="227">
                  <c:v>-205</c:v>
                </c:pt>
                <c:pt idx="228">
                  <c:v>-180</c:v>
                </c:pt>
                <c:pt idx="229">
                  <c:v>-202</c:v>
                </c:pt>
                <c:pt idx="230">
                  <c:v>-193</c:v>
                </c:pt>
                <c:pt idx="231">
                  <c:v>-185</c:v>
                </c:pt>
                <c:pt idx="232">
                  <c:v>-199</c:v>
                </c:pt>
                <c:pt idx="233">
                  <c:v>-215</c:v>
                </c:pt>
                <c:pt idx="234">
                  <c:v>-208</c:v>
                </c:pt>
                <c:pt idx="235">
                  <c:v>-203</c:v>
                </c:pt>
                <c:pt idx="236">
                  <c:v>-209</c:v>
                </c:pt>
                <c:pt idx="237">
                  <c:v>-218</c:v>
                </c:pt>
                <c:pt idx="238">
                  <c:v>-194</c:v>
                </c:pt>
                <c:pt idx="239">
                  <c:v>-207</c:v>
                </c:pt>
                <c:pt idx="240">
                  <c:v>-205</c:v>
                </c:pt>
                <c:pt idx="241">
                  <c:v>-213</c:v>
                </c:pt>
                <c:pt idx="242">
                  <c:v>-215</c:v>
                </c:pt>
                <c:pt idx="243">
                  <c:v>-219</c:v>
                </c:pt>
                <c:pt idx="244">
                  <c:v>-204</c:v>
                </c:pt>
                <c:pt idx="245">
                  <c:v>-200</c:v>
                </c:pt>
                <c:pt idx="246">
                  <c:v>-209</c:v>
                </c:pt>
                <c:pt idx="247">
                  <c:v>-206</c:v>
                </c:pt>
                <c:pt idx="248">
                  <c:v>-202</c:v>
                </c:pt>
                <c:pt idx="249">
                  <c:v>-197</c:v>
                </c:pt>
                <c:pt idx="250">
                  <c:v>-197</c:v>
                </c:pt>
                <c:pt idx="251">
                  <c:v>-209</c:v>
                </c:pt>
                <c:pt idx="252">
                  <c:v>-208</c:v>
                </c:pt>
                <c:pt idx="253">
                  <c:v>-206</c:v>
                </c:pt>
                <c:pt idx="254">
                  <c:v>-197</c:v>
                </c:pt>
                <c:pt idx="255">
                  <c:v>-211</c:v>
                </c:pt>
                <c:pt idx="256">
                  <c:v>-197</c:v>
                </c:pt>
                <c:pt idx="257">
                  <c:v>-207</c:v>
                </c:pt>
                <c:pt idx="258">
                  <c:v>-209</c:v>
                </c:pt>
                <c:pt idx="259">
                  <c:v>-209</c:v>
                </c:pt>
                <c:pt idx="260">
                  <c:v>-204</c:v>
                </c:pt>
                <c:pt idx="261">
                  <c:v>-211</c:v>
                </c:pt>
                <c:pt idx="262">
                  <c:v>-200</c:v>
                </c:pt>
                <c:pt idx="263">
                  <c:v>-198</c:v>
                </c:pt>
                <c:pt idx="264">
                  <c:v>-219</c:v>
                </c:pt>
                <c:pt idx="265">
                  <c:v>-214</c:v>
                </c:pt>
                <c:pt idx="266">
                  <c:v>-239</c:v>
                </c:pt>
                <c:pt idx="267">
                  <c:v>-210</c:v>
                </c:pt>
                <c:pt idx="268">
                  <c:v>-209</c:v>
                </c:pt>
                <c:pt idx="269">
                  <c:v>-205</c:v>
                </c:pt>
                <c:pt idx="270">
                  <c:v>-197</c:v>
                </c:pt>
                <c:pt idx="271">
                  <c:v>-196</c:v>
                </c:pt>
                <c:pt idx="272">
                  <c:v>-195</c:v>
                </c:pt>
                <c:pt idx="273">
                  <c:v>-205</c:v>
                </c:pt>
                <c:pt idx="274">
                  <c:v>-206</c:v>
                </c:pt>
                <c:pt idx="275">
                  <c:v>-198</c:v>
                </c:pt>
                <c:pt idx="276">
                  <c:v>-197</c:v>
                </c:pt>
                <c:pt idx="277">
                  <c:v>-205</c:v>
                </c:pt>
                <c:pt idx="278">
                  <c:v>-204</c:v>
                </c:pt>
                <c:pt idx="279">
                  <c:v>-199</c:v>
                </c:pt>
                <c:pt idx="280">
                  <c:v>-200</c:v>
                </c:pt>
                <c:pt idx="281">
                  <c:v>-196</c:v>
                </c:pt>
                <c:pt idx="282">
                  <c:v>-202</c:v>
                </c:pt>
                <c:pt idx="283">
                  <c:v>-217</c:v>
                </c:pt>
                <c:pt idx="284">
                  <c:v>-223</c:v>
                </c:pt>
                <c:pt idx="285">
                  <c:v>-209</c:v>
                </c:pt>
                <c:pt idx="286">
                  <c:v>-218</c:v>
                </c:pt>
                <c:pt idx="287">
                  <c:v>-226</c:v>
                </c:pt>
                <c:pt idx="288">
                  <c:v>-220</c:v>
                </c:pt>
                <c:pt idx="289">
                  <c:v>-228</c:v>
                </c:pt>
                <c:pt idx="290">
                  <c:v>-228</c:v>
                </c:pt>
                <c:pt idx="291">
                  <c:v>-220</c:v>
                </c:pt>
                <c:pt idx="292">
                  <c:v>-225</c:v>
                </c:pt>
                <c:pt idx="293">
                  <c:v>-220</c:v>
                </c:pt>
                <c:pt idx="294">
                  <c:v>-201</c:v>
                </c:pt>
                <c:pt idx="295">
                  <c:v>-207</c:v>
                </c:pt>
                <c:pt idx="296">
                  <c:v>-193</c:v>
                </c:pt>
                <c:pt idx="297">
                  <c:v>-205</c:v>
                </c:pt>
                <c:pt idx="298">
                  <c:v>-206</c:v>
                </c:pt>
                <c:pt idx="299">
                  <c:v>-208</c:v>
                </c:pt>
                <c:pt idx="300">
                  <c:v>-202</c:v>
                </c:pt>
                <c:pt idx="301">
                  <c:v>-207</c:v>
                </c:pt>
                <c:pt idx="302">
                  <c:v>-226</c:v>
                </c:pt>
                <c:pt idx="303">
                  <c:v>-221</c:v>
                </c:pt>
                <c:pt idx="304">
                  <c:v>-200</c:v>
                </c:pt>
                <c:pt idx="305">
                  <c:v>-204</c:v>
                </c:pt>
                <c:pt idx="306">
                  <c:v>-191</c:v>
                </c:pt>
                <c:pt idx="307">
                  <c:v>-193</c:v>
                </c:pt>
                <c:pt idx="308">
                  <c:v>-205</c:v>
                </c:pt>
                <c:pt idx="309">
                  <c:v>-203</c:v>
                </c:pt>
                <c:pt idx="310">
                  <c:v>-209</c:v>
                </c:pt>
                <c:pt idx="311">
                  <c:v>-209</c:v>
                </c:pt>
              </c:numCache>
            </c:numRef>
          </c:val>
        </c:ser>
        <c:ser>
          <c:idx val="17"/>
          <c:order val="11"/>
          <c:tx>
            <c:strRef>
              <c:f>'Hourly Charts'!$W$2</c:f>
              <c:strCache>
                <c:ptCount val="1"/>
                <c:pt idx="0">
                  <c:v>GCPD</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574</c:v>
                </c:pt>
                <c:pt idx="1">
                  <c:v>-653</c:v>
                </c:pt>
                <c:pt idx="2">
                  <c:v>-586</c:v>
                </c:pt>
                <c:pt idx="3">
                  <c:v>-560</c:v>
                </c:pt>
                <c:pt idx="4">
                  <c:v>-610</c:v>
                </c:pt>
                <c:pt idx="5">
                  <c:v>-655</c:v>
                </c:pt>
                <c:pt idx="6">
                  <c:v>-499</c:v>
                </c:pt>
                <c:pt idx="7">
                  <c:v>-455</c:v>
                </c:pt>
                <c:pt idx="8">
                  <c:v>-420</c:v>
                </c:pt>
                <c:pt idx="9">
                  <c:v>-396</c:v>
                </c:pt>
                <c:pt idx="10">
                  <c:v>-372</c:v>
                </c:pt>
                <c:pt idx="11">
                  <c:v>-435</c:v>
                </c:pt>
                <c:pt idx="12">
                  <c:v>-314</c:v>
                </c:pt>
                <c:pt idx="13">
                  <c:v>-358</c:v>
                </c:pt>
                <c:pt idx="14">
                  <c:v>-282</c:v>
                </c:pt>
                <c:pt idx="15">
                  <c:v>-294</c:v>
                </c:pt>
                <c:pt idx="16">
                  <c:v>-180</c:v>
                </c:pt>
                <c:pt idx="17">
                  <c:v>-115</c:v>
                </c:pt>
                <c:pt idx="18">
                  <c:v>-53</c:v>
                </c:pt>
                <c:pt idx="19">
                  <c:v>163</c:v>
                </c:pt>
                <c:pt idx="20">
                  <c:v>195</c:v>
                </c:pt>
                <c:pt idx="21">
                  <c:v>-3</c:v>
                </c:pt>
                <c:pt idx="22">
                  <c:v>-294</c:v>
                </c:pt>
                <c:pt idx="23">
                  <c:v>-182</c:v>
                </c:pt>
                <c:pt idx="24">
                  <c:v>-167</c:v>
                </c:pt>
                <c:pt idx="25">
                  <c:v>-246</c:v>
                </c:pt>
                <c:pt idx="26">
                  <c:v>-325</c:v>
                </c:pt>
                <c:pt idx="27">
                  <c:v>-341</c:v>
                </c:pt>
                <c:pt idx="28">
                  <c:v>-480</c:v>
                </c:pt>
                <c:pt idx="29">
                  <c:v>-562</c:v>
                </c:pt>
                <c:pt idx="30">
                  <c:v>-554</c:v>
                </c:pt>
                <c:pt idx="31">
                  <c:v>-389</c:v>
                </c:pt>
                <c:pt idx="32">
                  <c:v>-281</c:v>
                </c:pt>
                <c:pt idx="33">
                  <c:v>-362</c:v>
                </c:pt>
                <c:pt idx="34">
                  <c:v>-497</c:v>
                </c:pt>
                <c:pt idx="35">
                  <c:v>-424</c:v>
                </c:pt>
                <c:pt idx="36">
                  <c:v>-342</c:v>
                </c:pt>
                <c:pt idx="37">
                  <c:v>-328</c:v>
                </c:pt>
                <c:pt idx="38">
                  <c:v>-384</c:v>
                </c:pt>
                <c:pt idx="39">
                  <c:v>-338</c:v>
                </c:pt>
                <c:pt idx="40">
                  <c:v>-146</c:v>
                </c:pt>
                <c:pt idx="41">
                  <c:v>-281</c:v>
                </c:pt>
                <c:pt idx="42">
                  <c:v>-280</c:v>
                </c:pt>
                <c:pt idx="43">
                  <c:v>-301</c:v>
                </c:pt>
                <c:pt idx="44">
                  <c:v>-271</c:v>
                </c:pt>
                <c:pt idx="45">
                  <c:v>-29</c:v>
                </c:pt>
                <c:pt idx="46">
                  <c:v>-128</c:v>
                </c:pt>
                <c:pt idx="47">
                  <c:v>-260</c:v>
                </c:pt>
                <c:pt idx="48">
                  <c:v>-304</c:v>
                </c:pt>
                <c:pt idx="49">
                  <c:v>-379</c:v>
                </c:pt>
                <c:pt idx="50">
                  <c:v>-452</c:v>
                </c:pt>
                <c:pt idx="51">
                  <c:v>-529</c:v>
                </c:pt>
                <c:pt idx="52">
                  <c:v>-534</c:v>
                </c:pt>
                <c:pt idx="53">
                  <c:v>-572</c:v>
                </c:pt>
                <c:pt idx="54">
                  <c:v>-488</c:v>
                </c:pt>
                <c:pt idx="55">
                  <c:v>-475</c:v>
                </c:pt>
                <c:pt idx="56">
                  <c:v>-344</c:v>
                </c:pt>
                <c:pt idx="57">
                  <c:v>-407</c:v>
                </c:pt>
                <c:pt idx="58">
                  <c:v>-392</c:v>
                </c:pt>
                <c:pt idx="59">
                  <c:v>-409</c:v>
                </c:pt>
                <c:pt idx="60">
                  <c:v>-317</c:v>
                </c:pt>
                <c:pt idx="61">
                  <c:v>-236</c:v>
                </c:pt>
                <c:pt idx="62">
                  <c:v>-187</c:v>
                </c:pt>
                <c:pt idx="63">
                  <c:v>-25</c:v>
                </c:pt>
                <c:pt idx="64">
                  <c:v>35</c:v>
                </c:pt>
                <c:pt idx="65">
                  <c:v>-70</c:v>
                </c:pt>
                <c:pt idx="66">
                  <c:v>-60</c:v>
                </c:pt>
                <c:pt idx="67">
                  <c:v>-64</c:v>
                </c:pt>
                <c:pt idx="68">
                  <c:v>-42</c:v>
                </c:pt>
                <c:pt idx="69">
                  <c:v>-56</c:v>
                </c:pt>
                <c:pt idx="70">
                  <c:v>-385</c:v>
                </c:pt>
                <c:pt idx="71">
                  <c:v>-459</c:v>
                </c:pt>
                <c:pt idx="72">
                  <c:v>-468</c:v>
                </c:pt>
                <c:pt idx="73">
                  <c:v>-477</c:v>
                </c:pt>
                <c:pt idx="74">
                  <c:v>-629</c:v>
                </c:pt>
                <c:pt idx="75">
                  <c:v>-744</c:v>
                </c:pt>
                <c:pt idx="76">
                  <c:v>-820</c:v>
                </c:pt>
                <c:pt idx="77">
                  <c:v>-760</c:v>
                </c:pt>
                <c:pt idx="78">
                  <c:v>-665</c:v>
                </c:pt>
                <c:pt idx="79">
                  <c:v>-703</c:v>
                </c:pt>
                <c:pt idx="80">
                  <c:v>-844</c:v>
                </c:pt>
                <c:pt idx="81">
                  <c:v>-707</c:v>
                </c:pt>
                <c:pt idx="82">
                  <c:v>-573</c:v>
                </c:pt>
                <c:pt idx="83">
                  <c:v>-669</c:v>
                </c:pt>
                <c:pt idx="84">
                  <c:v>-678</c:v>
                </c:pt>
                <c:pt idx="85">
                  <c:v>-656</c:v>
                </c:pt>
                <c:pt idx="86">
                  <c:v>-583</c:v>
                </c:pt>
                <c:pt idx="87">
                  <c:v>-604</c:v>
                </c:pt>
                <c:pt idx="88">
                  <c:v>-442</c:v>
                </c:pt>
                <c:pt idx="89">
                  <c:v>-337</c:v>
                </c:pt>
                <c:pt idx="90">
                  <c:v>-196</c:v>
                </c:pt>
                <c:pt idx="91">
                  <c:v>-264</c:v>
                </c:pt>
                <c:pt idx="92">
                  <c:v>-252</c:v>
                </c:pt>
                <c:pt idx="93">
                  <c:v>-443</c:v>
                </c:pt>
                <c:pt idx="94">
                  <c:v>-366</c:v>
                </c:pt>
                <c:pt idx="95">
                  <c:v>-401</c:v>
                </c:pt>
                <c:pt idx="96">
                  <c:v>-503</c:v>
                </c:pt>
                <c:pt idx="97">
                  <c:v>-532</c:v>
                </c:pt>
                <c:pt idx="98">
                  <c:v>-545</c:v>
                </c:pt>
                <c:pt idx="99">
                  <c:v>-571</c:v>
                </c:pt>
                <c:pt idx="100">
                  <c:v>-678</c:v>
                </c:pt>
                <c:pt idx="101">
                  <c:v>-523</c:v>
                </c:pt>
                <c:pt idx="102">
                  <c:v>-478</c:v>
                </c:pt>
                <c:pt idx="103">
                  <c:v>-512</c:v>
                </c:pt>
                <c:pt idx="104">
                  <c:v>-264</c:v>
                </c:pt>
                <c:pt idx="105">
                  <c:v>-201</c:v>
                </c:pt>
                <c:pt idx="106">
                  <c:v>-254</c:v>
                </c:pt>
                <c:pt idx="107">
                  <c:v>-280</c:v>
                </c:pt>
                <c:pt idx="108">
                  <c:v>-280</c:v>
                </c:pt>
                <c:pt idx="109">
                  <c:v>-222</c:v>
                </c:pt>
                <c:pt idx="110">
                  <c:v>-400</c:v>
                </c:pt>
                <c:pt idx="111">
                  <c:v>-495</c:v>
                </c:pt>
                <c:pt idx="112">
                  <c:v>-412</c:v>
                </c:pt>
                <c:pt idx="113">
                  <c:v>-375</c:v>
                </c:pt>
                <c:pt idx="114">
                  <c:v>-274</c:v>
                </c:pt>
                <c:pt idx="115">
                  <c:v>-241</c:v>
                </c:pt>
                <c:pt idx="116">
                  <c:v>-304</c:v>
                </c:pt>
                <c:pt idx="117">
                  <c:v>-219</c:v>
                </c:pt>
                <c:pt idx="118">
                  <c:v>-392</c:v>
                </c:pt>
                <c:pt idx="119">
                  <c:v>-305</c:v>
                </c:pt>
                <c:pt idx="120">
                  <c:v>-318</c:v>
                </c:pt>
                <c:pt idx="121">
                  <c:v>-390</c:v>
                </c:pt>
                <c:pt idx="122">
                  <c:v>-437</c:v>
                </c:pt>
                <c:pt idx="123">
                  <c:v>-497</c:v>
                </c:pt>
                <c:pt idx="124">
                  <c:v>-395</c:v>
                </c:pt>
                <c:pt idx="125">
                  <c:v>-561</c:v>
                </c:pt>
                <c:pt idx="126">
                  <c:v>-399</c:v>
                </c:pt>
                <c:pt idx="127">
                  <c:v>-322</c:v>
                </c:pt>
                <c:pt idx="128">
                  <c:v>-232</c:v>
                </c:pt>
                <c:pt idx="129">
                  <c:v>-436</c:v>
                </c:pt>
                <c:pt idx="130">
                  <c:v>-471</c:v>
                </c:pt>
                <c:pt idx="131">
                  <c:v>-501</c:v>
                </c:pt>
                <c:pt idx="132">
                  <c:v>-431</c:v>
                </c:pt>
                <c:pt idx="133">
                  <c:v>-420</c:v>
                </c:pt>
                <c:pt idx="134">
                  <c:v>-402</c:v>
                </c:pt>
                <c:pt idx="135">
                  <c:v>-348</c:v>
                </c:pt>
                <c:pt idx="136">
                  <c:v>-390</c:v>
                </c:pt>
                <c:pt idx="137">
                  <c:v>-368</c:v>
                </c:pt>
                <c:pt idx="138">
                  <c:v>-379</c:v>
                </c:pt>
                <c:pt idx="139">
                  <c:v>-389</c:v>
                </c:pt>
                <c:pt idx="140">
                  <c:v>-425</c:v>
                </c:pt>
                <c:pt idx="141">
                  <c:v>-432</c:v>
                </c:pt>
                <c:pt idx="142">
                  <c:v>-459</c:v>
                </c:pt>
                <c:pt idx="143">
                  <c:v>-214</c:v>
                </c:pt>
                <c:pt idx="144">
                  <c:v>-430</c:v>
                </c:pt>
                <c:pt idx="145">
                  <c:v>-436</c:v>
                </c:pt>
                <c:pt idx="146">
                  <c:v>-269</c:v>
                </c:pt>
                <c:pt idx="147">
                  <c:v>-388</c:v>
                </c:pt>
                <c:pt idx="148">
                  <c:v>-543</c:v>
                </c:pt>
                <c:pt idx="149">
                  <c:v>-625</c:v>
                </c:pt>
                <c:pt idx="150">
                  <c:v>-423</c:v>
                </c:pt>
                <c:pt idx="151">
                  <c:v>-442</c:v>
                </c:pt>
                <c:pt idx="152">
                  <c:v>-412</c:v>
                </c:pt>
                <c:pt idx="153">
                  <c:v>-458</c:v>
                </c:pt>
                <c:pt idx="154">
                  <c:v>-358</c:v>
                </c:pt>
                <c:pt idx="155">
                  <c:v>-345</c:v>
                </c:pt>
                <c:pt idx="156">
                  <c:v>-414</c:v>
                </c:pt>
                <c:pt idx="157">
                  <c:v>-394</c:v>
                </c:pt>
                <c:pt idx="158">
                  <c:v>-366</c:v>
                </c:pt>
                <c:pt idx="159">
                  <c:v>-329</c:v>
                </c:pt>
                <c:pt idx="160">
                  <c:v>-313</c:v>
                </c:pt>
                <c:pt idx="161">
                  <c:v>-281</c:v>
                </c:pt>
                <c:pt idx="162">
                  <c:v>-327</c:v>
                </c:pt>
                <c:pt idx="163">
                  <c:v>-324</c:v>
                </c:pt>
                <c:pt idx="164">
                  <c:v>-380</c:v>
                </c:pt>
                <c:pt idx="165">
                  <c:v>-428</c:v>
                </c:pt>
                <c:pt idx="166">
                  <c:v>-434</c:v>
                </c:pt>
                <c:pt idx="167">
                  <c:v>-473</c:v>
                </c:pt>
                <c:pt idx="168">
                  <c:v>-552</c:v>
                </c:pt>
                <c:pt idx="169">
                  <c:v>-622</c:v>
                </c:pt>
                <c:pt idx="170">
                  <c:v>-591</c:v>
                </c:pt>
                <c:pt idx="171">
                  <c:v>-484</c:v>
                </c:pt>
                <c:pt idx="172">
                  <c:v>-516</c:v>
                </c:pt>
                <c:pt idx="173">
                  <c:v>-554</c:v>
                </c:pt>
                <c:pt idx="174">
                  <c:v>-484</c:v>
                </c:pt>
                <c:pt idx="175">
                  <c:v>-503</c:v>
                </c:pt>
                <c:pt idx="176">
                  <c:v>-521</c:v>
                </c:pt>
                <c:pt idx="177">
                  <c:v>-526</c:v>
                </c:pt>
                <c:pt idx="178">
                  <c:v>-453</c:v>
                </c:pt>
                <c:pt idx="179">
                  <c:v>-385</c:v>
                </c:pt>
                <c:pt idx="180">
                  <c:v>-305</c:v>
                </c:pt>
                <c:pt idx="181">
                  <c:v>-373</c:v>
                </c:pt>
                <c:pt idx="182">
                  <c:v>-282</c:v>
                </c:pt>
                <c:pt idx="183">
                  <c:v>-289</c:v>
                </c:pt>
                <c:pt idx="184">
                  <c:v>-294</c:v>
                </c:pt>
                <c:pt idx="185">
                  <c:v>-293</c:v>
                </c:pt>
                <c:pt idx="186">
                  <c:v>-260</c:v>
                </c:pt>
                <c:pt idx="187">
                  <c:v>-312</c:v>
                </c:pt>
                <c:pt idx="188">
                  <c:v>-349</c:v>
                </c:pt>
                <c:pt idx="189">
                  <c:v>-406</c:v>
                </c:pt>
                <c:pt idx="190">
                  <c:v>-467</c:v>
                </c:pt>
                <c:pt idx="191">
                  <c:v>-436</c:v>
                </c:pt>
                <c:pt idx="192">
                  <c:v>-500</c:v>
                </c:pt>
                <c:pt idx="193">
                  <c:v>-473</c:v>
                </c:pt>
                <c:pt idx="194">
                  <c:v>-495</c:v>
                </c:pt>
                <c:pt idx="195">
                  <c:v>-508</c:v>
                </c:pt>
                <c:pt idx="196">
                  <c:v>-543</c:v>
                </c:pt>
                <c:pt idx="197">
                  <c:v>-631</c:v>
                </c:pt>
                <c:pt idx="198">
                  <c:v>-557</c:v>
                </c:pt>
                <c:pt idx="199">
                  <c:v>-459</c:v>
                </c:pt>
                <c:pt idx="200">
                  <c:v>-510</c:v>
                </c:pt>
                <c:pt idx="201">
                  <c:v>-473</c:v>
                </c:pt>
                <c:pt idx="202">
                  <c:v>-448</c:v>
                </c:pt>
                <c:pt idx="203">
                  <c:v>-410</c:v>
                </c:pt>
                <c:pt idx="204">
                  <c:v>-388</c:v>
                </c:pt>
                <c:pt idx="205">
                  <c:v>-366</c:v>
                </c:pt>
                <c:pt idx="206">
                  <c:v>-310</c:v>
                </c:pt>
                <c:pt idx="207">
                  <c:v>-305</c:v>
                </c:pt>
                <c:pt idx="208">
                  <c:v>-262</c:v>
                </c:pt>
                <c:pt idx="209">
                  <c:v>-258</c:v>
                </c:pt>
                <c:pt idx="210">
                  <c:v>-308</c:v>
                </c:pt>
                <c:pt idx="211">
                  <c:v>-328</c:v>
                </c:pt>
                <c:pt idx="212">
                  <c:v>-343</c:v>
                </c:pt>
                <c:pt idx="213">
                  <c:v>-453</c:v>
                </c:pt>
                <c:pt idx="214">
                  <c:v>-553</c:v>
                </c:pt>
                <c:pt idx="215">
                  <c:v>-536</c:v>
                </c:pt>
                <c:pt idx="216">
                  <c:v>-615</c:v>
                </c:pt>
                <c:pt idx="217">
                  <c:v>-608</c:v>
                </c:pt>
                <c:pt idx="218">
                  <c:v>-587</c:v>
                </c:pt>
                <c:pt idx="219">
                  <c:v>-588</c:v>
                </c:pt>
                <c:pt idx="220">
                  <c:v>-578</c:v>
                </c:pt>
                <c:pt idx="221">
                  <c:v>-636</c:v>
                </c:pt>
                <c:pt idx="222">
                  <c:v>-521</c:v>
                </c:pt>
                <c:pt idx="223">
                  <c:v>-454</c:v>
                </c:pt>
                <c:pt idx="224">
                  <c:v>-480</c:v>
                </c:pt>
                <c:pt idx="225">
                  <c:v>-368</c:v>
                </c:pt>
                <c:pt idx="226">
                  <c:v>-468</c:v>
                </c:pt>
                <c:pt idx="227">
                  <c:v>-393</c:v>
                </c:pt>
                <c:pt idx="228">
                  <c:v>-321</c:v>
                </c:pt>
                <c:pt idx="229">
                  <c:v>-216</c:v>
                </c:pt>
                <c:pt idx="230">
                  <c:v>-345</c:v>
                </c:pt>
                <c:pt idx="231">
                  <c:v>-408</c:v>
                </c:pt>
                <c:pt idx="232">
                  <c:v>-378</c:v>
                </c:pt>
                <c:pt idx="233">
                  <c:v>-435</c:v>
                </c:pt>
                <c:pt idx="234">
                  <c:v>-483</c:v>
                </c:pt>
                <c:pt idx="235">
                  <c:v>-447</c:v>
                </c:pt>
                <c:pt idx="236">
                  <c:v>-476</c:v>
                </c:pt>
                <c:pt idx="237">
                  <c:v>-493</c:v>
                </c:pt>
                <c:pt idx="238">
                  <c:v>-457</c:v>
                </c:pt>
                <c:pt idx="239">
                  <c:v>-395</c:v>
                </c:pt>
                <c:pt idx="240">
                  <c:v>-411</c:v>
                </c:pt>
                <c:pt idx="241">
                  <c:v>-624</c:v>
                </c:pt>
                <c:pt idx="242">
                  <c:v>-695</c:v>
                </c:pt>
                <c:pt idx="243">
                  <c:v>-727</c:v>
                </c:pt>
                <c:pt idx="244">
                  <c:v>-629</c:v>
                </c:pt>
                <c:pt idx="245">
                  <c:v>-499</c:v>
                </c:pt>
                <c:pt idx="246">
                  <c:v>-348</c:v>
                </c:pt>
                <c:pt idx="247">
                  <c:v>-462</c:v>
                </c:pt>
                <c:pt idx="248">
                  <c:v>-513</c:v>
                </c:pt>
                <c:pt idx="249">
                  <c:v>-530</c:v>
                </c:pt>
                <c:pt idx="250">
                  <c:v>-572</c:v>
                </c:pt>
                <c:pt idx="251">
                  <c:v>-526</c:v>
                </c:pt>
                <c:pt idx="252">
                  <c:v>-461</c:v>
                </c:pt>
                <c:pt idx="253">
                  <c:v>-401</c:v>
                </c:pt>
                <c:pt idx="254">
                  <c:v>-366</c:v>
                </c:pt>
                <c:pt idx="255">
                  <c:v>-270</c:v>
                </c:pt>
                <c:pt idx="256">
                  <c:v>-287</c:v>
                </c:pt>
                <c:pt idx="257">
                  <c:v>-243</c:v>
                </c:pt>
                <c:pt idx="258">
                  <c:v>-419</c:v>
                </c:pt>
                <c:pt idx="259">
                  <c:v>-460</c:v>
                </c:pt>
                <c:pt idx="260">
                  <c:v>-462</c:v>
                </c:pt>
                <c:pt idx="261">
                  <c:v>-399</c:v>
                </c:pt>
                <c:pt idx="262">
                  <c:v>-493</c:v>
                </c:pt>
                <c:pt idx="263">
                  <c:v>-550</c:v>
                </c:pt>
                <c:pt idx="264">
                  <c:v>-518</c:v>
                </c:pt>
                <c:pt idx="265">
                  <c:v>-514</c:v>
                </c:pt>
                <c:pt idx="266">
                  <c:v>-637</c:v>
                </c:pt>
                <c:pt idx="267">
                  <c:v>-733</c:v>
                </c:pt>
                <c:pt idx="268">
                  <c:v>-550</c:v>
                </c:pt>
                <c:pt idx="269">
                  <c:v>-611</c:v>
                </c:pt>
                <c:pt idx="270">
                  <c:v>-391</c:v>
                </c:pt>
                <c:pt idx="271">
                  <c:v>-385</c:v>
                </c:pt>
                <c:pt idx="272">
                  <c:v>-239</c:v>
                </c:pt>
                <c:pt idx="273">
                  <c:v>-113</c:v>
                </c:pt>
                <c:pt idx="274">
                  <c:v>-83</c:v>
                </c:pt>
                <c:pt idx="275">
                  <c:v>78</c:v>
                </c:pt>
                <c:pt idx="276">
                  <c:v>-50</c:v>
                </c:pt>
                <c:pt idx="277">
                  <c:v>-90</c:v>
                </c:pt>
                <c:pt idx="278">
                  <c:v>-2</c:v>
                </c:pt>
                <c:pt idx="279">
                  <c:v>-66</c:v>
                </c:pt>
                <c:pt idx="280">
                  <c:v>265</c:v>
                </c:pt>
                <c:pt idx="281">
                  <c:v>307</c:v>
                </c:pt>
                <c:pt idx="282">
                  <c:v>218</c:v>
                </c:pt>
                <c:pt idx="283">
                  <c:v>-50</c:v>
                </c:pt>
                <c:pt idx="284">
                  <c:v>75</c:v>
                </c:pt>
                <c:pt idx="285">
                  <c:v>-177</c:v>
                </c:pt>
                <c:pt idx="286">
                  <c:v>-266</c:v>
                </c:pt>
                <c:pt idx="287">
                  <c:v>-454</c:v>
                </c:pt>
                <c:pt idx="288">
                  <c:v>-481</c:v>
                </c:pt>
                <c:pt idx="289">
                  <c:v>-509</c:v>
                </c:pt>
                <c:pt idx="290">
                  <c:v>-450</c:v>
                </c:pt>
                <c:pt idx="291">
                  <c:v>-527</c:v>
                </c:pt>
                <c:pt idx="292">
                  <c:v>-579</c:v>
                </c:pt>
                <c:pt idx="293">
                  <c:v>-459</c:v>
                </c:pt>
                <c:pt idx="294">
                  <c:v>-416</c:v>
                </c:pt>
                <c:pt idx="295">
                  <c:v>-230</c:v>
                </c:pt>
                <c:pt idx="296">
                  <c:v>-246</c:v>
                </c:pt>
                <c:pt idx="297">
                  <c:v>-157</c:v>
                </c:pt>
                <c:pt idx="298">
                  <c:v>-59</c:v>
                </c:pt>
                <c:pt idx="299">
                  <c:v>-93</c:v>
                </c:pt>
                <c:pt idx="300">
                  <c:v>-149</c:v>
                </c:pt>
                <c:pt idx="301">
                  <c:v>-162</c:v>
                </c:pt>
                <c:pt idx="302">
                  <c:v>-182</c:v>
                </c:pt>
                <c:pt idx="303">
                  <c:v>19</c:v>
                </c:pt>
                <c:pt idx="304">
                  <c:v>-138</c:v>
                </c:pt>
                <c:pt idx="305">
                  <c:v>-167</c:v>
                </c:pt>
                <c:pt idx="306">
                  <c:v>53</c:v>
                </c:pt>
                <c:pt idx="307">
                  <c:v>316</c:v>
                </c:pt>
                <c:pt idx="308">
                  <c:v>316</c:v>
                </c:pt>
                <c:pt idx="309">
                  <c:v>293</c:v>
                </c:pt>
                <c:pt idx="310">
                  <c:v>-229</c:v>
                </c:pt>
                <c:pt idx="311">
                  <c:v>-61</c:v>
                </c:pt>
              </c:numCache>
            </c:numRef>
          </c:val>
        </c:ser>
        <c:ser>
          <c:idx val="16"/>
          <c:order val="12"/>
          <c:tx>
            <c:strRef>
              <c:f>'Hourly Charts'!$V$2</c:f>
              <c:strCache>
                <c:ptCount val="1"/>
                <c:pt idx="0">
                  <c:v>DOPD</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449</c:v>
                </c:pt>
                <c:pt idx="1">
                  <c:v>-440</c:v>
                </c:pt>
                <c:pt idx="2">
                  <c:v>-397</c:v>
                </c:pt>
                <c:pt idx="3">
                  <c:v>-423</c:v>
                </c:pt>
                <c:pt idx="4">
                  <c:v>-424</c:v>
                </c:pt>
                <c:pt idx="5">
                  <c:v>-385</c:v>
                </c:pt>
                <c:pt idx="6">
                  <c:v>-234</c:v>
                </c:pt>
                <c:pt idx="7">
                  <c:v>-185</c:v>
                </c:pt>
                <c:pt idx="8">
                  <c:v>-180</c:v>
                </c:pt>
                <c:pt idx="9">
                  <c:v>-123</c:v>
                </c:pt>
                <c:pt idx="10">
                  <c:v>24</c:v>
                </c:pt>
                <c:pt idx="11">
                  <c:v>-55</c:v>
                </c:pt>
                <c:pt idx="12">
                  <c:v>-30</c:v>
                </c:pt>
                <c:pt idx="13">
                  <c:v>-35</c:v>
                </c:pt>
                <c:pt idx="14">
                  <c:v>-166</c:v>
                </c:pt>
                <c:pt idx="15">
                  <c:v>-252</c:v>
                </c:pt>
                <c:pt idx="16">
                  <c:v>-191</c:v>
                </c:pt>
                <c:pt idx="17">
                  <c:v>-270</c:v>
                </c:pt>
                <c:pt idx="18">
                  <c:v>-198</c:v>
                </c:pt>
                <c:pt idx="19">
                  <c:v>-278</c:v>
                </c:pt>
                <c:pt idx="20">
                  <c:v>-337</c:v>
                </c:pt>
                <c:pt idx="21">
                  <c:v>-428</c:v>
                </c:pt>
                <c:pt idx="22">
                  <c:v>-514</c:v>
                </c:pt>
                <c:pt idx="23">
                  <c:v>-515</c:v>
                </c:pt>
                <c:pt idx="24">
                  <c:v>-446</c:v>
                </c:pt>
                <c:pt idx="25">
                  <c:v>-454</c:v>
                </c:pt>
                <c:pt idx="26">
                  <c:v>-414</c:v>
                </c:pt>
                <c:pt idx="27">
                  <c:v>-405</c:v>
                </c:pt>
                <c:pt idx="28">
                  <c:v>-433</c:v>
                </c:pt>
                <c:pt idx="29">
                  <c:v>-433</c:v>
                </c:pt>
                <c:pt idx="30">
                  <c:v>-283</c:v>
                </c:pt>
                <c:pt idx="31">
                  <c:v>-251</c:v>
                </c:pt>
                <c:pt idx="32">
                  <c:v>-192</c:v>
                </c:pt>
                <c:pt idx="33">
                  <c:v>-222</c:v>
                </c:pt>
                <c:pt idx="34">
                  <c:v>-202</c:v>
                </c:pt>
                <c:pt idx="35">
                  <c:v>-251</c:v>
                </c:pt>
                <c:pt idx="36">
                  <c:v>-278</c:v>
                </c:pt>
                <c:pt idx="37">
                  <c:v>-309</c:v>
                </c:pt>
                <c:pt idx="38">
                  <c:v>-298</c:v>
                </c:pt>
                <c:pt idx="39">
                  <c:v>-272</c:v>
                </c:pt>
                <c:pt idx="40">
                  <c:v>-191</c:v>
                </c:pt>
                <c:pt idx="41">
                  <c:v>-264</c:v>
                </c:pt>
                <c:pt idx="42">
                  <c:v>-285</c:v>
                </c:pt>
                <c:pt idx="43">
                  <c:v>-311</c:v>
                </c:pt>
                <c:pt idx="44">
                  <c:v>-292</c:v>
                </c:pt>
                <c:pt idx="45">
                  <c:v>-201</c:v>
                </c:pt>
                <c:pt idx="46">
                  <c:v>-255</c:v>
                </c:pt>
                <c:pt idx="47">
                  <c:v>-344</c:v>
                </c:pt>
                <c:pt idx="48">
                  <c:v>-370</c:v>
                </c:pt>
                <c:pt idx="49">
                  <c:v>-328</c:v>
                </c:pt>
                <c:pt idx="50">
                  <c:v>-312</c:v>
                </c:pt>
                <c:pt idx="51">
                  <c:v>-347</c:v>
                </c:pt>
                <c:pt idx="52">
                  <c:v>-336</c:v>
                </c:pt>
                <c:pt idx="53">
                  <c:v>-371</c:v>
                </c:pt>
                <c:pt idx="54">
                  <c:v>-354</c:v>
                </c:pt>
                <c:pt idx="55">
                  <c:v>-432</c:v>
                </c:pt>
                <c:pt idx="56">
                  <c:v>-396</c:v>
                </c:pt>
                <c:pt idx="57">
                  <c:v>-374</c:v>
                </c:pt>
                <c:pt idx="58">
                  <c:v>-331</c:v>
                </c:pt>
                <c:pt idx="59">
                  <c:v>-290</c:v>
                </c:pt>
                <c:pt idx="60">
                  <c:v>-234</c:v>
                </c:pt>
                <c:pt idx="61">
                  <c:v>-323</c:v>
                </c:pt>
                <c:pt idx="62">
                  <c:v>-292</c:v>
                </c:pt>
                <c:pt idx="63">
                  <c:v>-322</c:v>
                </c:pt>
                <c:pt idx="64">
                  <c:v>-344</c:v>
                </c:pt>
                <c:pt idx="65">
                  <c:v>-355</c:v>
                </c:pt>
                <c:pt idx="66">
                  <c:v>-343</c:v>
                </c:pt>
                <c:pt idx="67">
                  <c:v>-406</c:v>
                </c:pt>
                <c:pt idx="68">
                  <c:v>-436</c:v>
                </c:pt>
                <c:pt idx="69">
                  <c:v>-460</c:v>
                </c:pt>
                <c:pt idx="70">
                  <c:v>-431</c:v>
                </c:pt>
                <c:pt idx="71">
                  <c:v>-480</c:v>
                </c:pt>
                <c:pt idx="72">
                  <c:v>-463</c:v>
                </c:pt>
                <c:pt idx="73">
                  <c:v>-462</c:v>
                </c:pt>
                <c:pt idx="74">
                  <c:v>-415</c:v>
                </c:pt>
                <c:pt idx="75">
                  <c:v>-390</c:v>
                </c:pt>
                <c:pt idx="76">
                  <c:v>-379</c:v>
                </c:pt>
                <c:pt idx="77">
                  <c:v>-381</c:v>
                </c:pt>
                <c:pt idx="78">
                  <c:v>-388</c:v>
                </c:pt>
                <c:pt idx="79">
                  <c:v>-462</c:v>
                </c:pt>
                <c:pt idx="80">
                  <c:v>-365</c:v>
                </c:pt>
                <c:pt idx="81">
                  <c:v>-302</c:v>
                </c:pt>
                <c:pt idx="82">
                  <c:v>-346</c:v>
                </c:pt>
                <c:pt idx="83">
                  <c:v>-349</c:v>
                </c:pt>
                <c:pt idx="84">
                  <c:v>-417</c:v>
                </c:pt>
                <c:pt idx="85">
                  <c:v>-393</c:v>
                </c:pt>
                <c:pt idx="86">
                  <c:v>-382</c:v>
                </c:pt>
                <c:pt idx="87">
                  <c:v>-410</c:v>
                </c:pt>
                <c:pt idx="88">
                  <c:v>-349</c:v>
                </c:pt>
                <c:pt idx="89">
                  <c:v>-383</c:v>
                </c:pt>
                <c:pt idx="90">
                  <c:v>-370</c:v>
                </c:pt>
                <c:pt idx="91">
                  <c:v>-423</c:v>
                </c:pt>
                <c:pt idx="92">
                  <c:v>-418</c:v>
                </c:pt>
                <c:pt idx="93">
                  <c:v>-463</c:v>
                </c:pt>
                <c:pt idx="94">
                  <c:v>-471</c:v>
                </c:pt>
                <c:pt idx="95">
                  <c:v>-488</c:v>
                </c:pt>
                <c:pt idx="96">
                  <c:v>-462</c:v>
                </c:pt>
                <c:pt idx="97">
                  <c:v>-468</c:v>
                </c:pt>
                <c:pt idx="98">
                  <c:v>-405</c:v>
                </c:pt>
                <c:pt idx="99">
                  <c:v>-460</c:v>
                </c:pt>
                <c:pt idx="100">
                  <c:v>-496</c:v>
                </c:pt>
                <c:pt idx="101">
                  <c:v>-548</c:v>
                </c:pt>
                <c:pt idx="102">
                  <c:v>-485</c:v>
                </c:pt>
                <c:pt idx="103">
                  <c:v>-433</c:v>
                </c:pt>
                <c:pt idx="104">
                  <c:v>-294</c:v>
                </c:pt>
                <c:pt idx="105">
                  <c:v>-203</c:v>
                </c:pt>
                <c:pt idx="106">
                  <c:v>-238</c:v>
                </c:pt>
                <c:pt idx="107">
                  <c:v>-39</c:v>
                </c:pt>
                <c:pt idx="108">
                  <c:v>39</c:v>
                </c:pt>
                <c:pt idx="109">
                  <c:v>106</c:v>
                </c:pt>
                <c:pt idx="110">
                  <c:v>85</c:v>
                </c:pt>
                <c:pt idx="111">
                  <c:v>-55</c:v>
                </c:pt>
                <c:pt idx="112">
                  <c:v>-126</c:v>
                </c:pt>
                <c:pt idx="113">
                  <c:v>-140</c:v>
                </c:pt>
                <c:pt idx="114">
                  <c:v>-145</c:v>
                </c:pt>
                <c:pt idx="115">
                  <c:v>-240</c:v>
                </c:pt>
                <c:pt idx="116">
                  <c:v>-331</c:v>
                </c:pt>
                <c:pt idx="117">
                  <c:v>-416</c:v>
                </c:pt>
                <c:pt idx="118">
                  <c:v>-473</c:v>
                </c:pt>
                <c:pt idx="119">
                  <c:v>-568</c:v>
                </c:pt>
                <c:pt idx="120">
                  <c:v>-612</c:v>
                </c:pt>
                <c:pt idx="121">
                  <c:v>-625</c:v>
                </c:pt>
                <c:pt idx="122">
                  <c:v>-592</c:v>
                </c:pt>
                <c:pt idx="123">
                  <c:v>-609</c:v>
                </c:pt>
                <c:pt idx="124">
                  <c:v>-605</c:v>
                </c:pt>
                <c:pt idx="125">
                  <c:v>-624</c:v>
                </c:pt>
                <c:pt idx="126">
                  <c:v>-498</c:v>
                </c:pt>
                <c:pt idx="127">
                  <c:v>-450</c:v>
                </c:pt>
                <c:pt idx="128">
                  <c:v>-240</c:v>
                </c:pt>
                <c:pt idx="129">
                  <c:v>-207</c:v>
                </c:pt>
                <c:pt idx="130">
                  <c:v>-271</c:v>
                </c:pt>
                <c:pt idx="131">
                  <c:v>-316</c:v>
                </c:pt>
                <c:pt idx="132">
                  <c:v>-356</c:v>
                </c:pt>
                <c:pt idx="133">
                  <c:v>-342</c:v>
                </c:pt>
                <c:pt idx="134">
                  <c:v>-318</c:v>
                </c:pt>
                <c:pt idx="135">
                  <c:v>-353</c:v>
                </c:pt>
                <c:pt idx="136">
                  <c:v>-345</c:v>
                </c:pt>
                <c:pt idx="137">
                  <c:v>-364</c:v>
                </c:pt>
                <c:pt idx="138">
                  <c:v>-370</c:v>
                </c:pt>
                <c:pt idx="139">
                  <c:v>-382</c:v>
                </c:pt>
                <c:pt idx="140">
                  <c:v>-407</c:v>
                </c:pt>
                <c:pt idx="141">
                  <c:v>-426</c:v>
                </c:pt>
                <c:pt idx="142">
                  <c:v>-487</c:v>
                </c:pt>
                <c:pt idx="143">
                  <c:v>-485</c:v>
                </c:pt>
                <c:pt idx="144">
                  <c:v>-462</c:v>
                </c:pt>
                <c:pt idx="145">
                  <c:v>-487</c:v>
                </c:pt>
                <c:pt idx="146">
                  <c:v>-410</c:v>
                </c:pt>
                <c:pt idx="147">
                  <c:v>-497</c:v>
                </c:pt>
                <c:pt idx="148">
                  <c:v>-523</c:v>
                </c:pt>
                <c:pt idx="149">
                  <c:v>-541</c:v>
                </c:pt>
                <c:pt idx="150">
                  <c:v>-518</c:v>
                </c:pt>
                <c:pt idx="151">
                  <c:v>-522</c:v>
                </c:pt>
                <c:pt idx="152">
                  <c:v>-512</c:v>
                </c:pt>
                <c:pt idx="153">
                  <c:v>-517</c:v>
                </c:pt>
                <c:pt idx="154">
                  <c:v>-491</c:v>
                </c:pt>
                <c:pt idx="155">
                  <c:v>-453</c:v>
                </c:pt>
                <c:pt idx="156">
                  <c:v>-301</c:v>
                </c:pt>
                <c:pt idx="157">
                  <c:v>-302</c:v>
                </c:pt>
                <c:pt idx="158">
                  <c:v>-311</c:v>
                </c:pt>
                <c:pt idx="159">
                  <c:v>-351</c:v>
                </c:pt>
                <c:pt idx="160">
                  <c:v>-343</c:v>
                </c:pt>
                <c:pt idx="161">
                  <c:v>-343</c:v>
                </c:pt>
                <c:pt idx="162">
                  <c:v>-346</c:v>
                </c:pt>
                <c:pt idx="163">
                  <c:v>-358</c:v>
                </c:pt>
                <c:pt idx="164">
                  <c:v>-377</c:v>
                </c:pt>
                <c:pt idx="165">
                  <c:v>-379</c:v>
                </c:pt>
                <c:pt idx="166">
                  <c:v>-400</c:v>
                </c:pt>
                <c:pt idx="167">
                  <c:v>-473</c:v>
                </c:pt>
                <c:pt idx="168">
                  <c:v>-507</c:v>
                </c:pt>
                <c:pt idx="169">
                  <c:v>-536</c:v>
                </c:pt>
                <c:pt idx="170">
                  <c:v>-523</c:v>
                </c:pt>
                <c:pt idx="171">
                  <c:v>-387</c:v>
                </c:pt>
                <c:pt idx="172">
                  <c:v>-366</c:v>
                </c:pt>
                <c:pt idx="173">
                  <c:v>-416</c:v>
                </c:pt>
                <c:pt idx="174">
                  <c:v>-352</c:v>
                </c:pt>
                <c:pt idx="175">
                  <c:v>-405</c:v>
                </c:pt>
                <c:pt idx="176">
                  <c:v>-349</c:v>
                </c:pt>
                <c:pt idx="177">
                  <c:v>-482</c:v>
                </c:pt>
                <c:pt idx="178">
                  <c:v>-463</c:v>
                </c:pt>
                <c:pt idx="179">
                  <c:v>-450</c:v>
                </c:pt>
                <c:pt idx="180">
                  <c:v>-401</c:v>
                </c:pt>
                <c:pt idx="181">
                  <c:v>-399</c:v>
                </c:pt>
                <c:pt idx="182">
                  <c:v>-377</c:v>
                </c:pt>
                <c:pt idx="183">
                  <c:v>-388</c:v>
                </c:pt>
                <c:pt idx="184">
                  <c:v>-378</c:v>
                </c:pt>
                <c:pt idx="185">
                  <c:v>-370</c:v>
                </c:pt>
                <c:pt idx="186">
                  <c:v>-354</c:v>
                </c:pt>
                <c:pt idx="187">
                  <c:v>-372</c:v>
                </c:pt>
                <c:pt idx="188">
                  <c:v>-398</c:v>
                </c:pt>
                <c:pt idx="189">
                  <c:v>-420</c:v>
                </c:pt>
                <c:pt idx="190">
                  <c:v>-441</c:v>
                </c:pt>
                <c:pt idx="191">
                  <c:v>-476</c:v>
                </c:pt>
                <c:pt idx="192">
                  <c:v>-536</c:v>
                </c:pt>
                <c:pt idx="193">
                  <c:v>-547</c:v>
                </c:pt>
                <c:pt idx="194">
                  <c:v>-515</c:v>
                </c:pt>
                <c:pt idx="195">
                  <c:v>-499</c:v>
                </c:pt>
                <c:pt idx="196">
                  <c:v>-539</c:v>
                </c:pt>
                <c:pt idx="197">
                  <c:v>-519</c:v>
                </c:pt>
                <c:pt idx="198">
                  <c:v>-448</c:v>
                </c:pt>
                <c:pt idx="199">
                  <c:v>-448</c:v>
                </c:pt>
                <c:pt idx="200">
                  <c:v>-468</c:v>
                </c:pt>
                <c:pt idx="201">
                  <c:v>-450</c:v>
                </c:pt>
                <c:pt idx="202">
                  <c:v>-418</c:v>
                </c:pt>
                <c:pt idx="203">
                  <c:v>-381</c:v>
                </c:pt>
                <c:pt idx="204">
                  <c:v>-321</c:v>
                </c:pt>
                <c:pt idx="205">
                  <c:v>-315</c:v>
                </c:pt>
                <c:pt idx="206">
                  <c:v>-314</c:v>
                </c:pt>
                <c:pt idx="207">
                  <c:v>-328</c:v>
                </c:pt>
                <c:pt idx="208">
                  <c:v>-339</c:v>
                </c:pt>
                <c:pt idx="209">
                  <c:v>-402</c:v>
                </c:pt>
                <c:pt idx="210">
                  <c:v>-408</c:v>
                </c:pt>
                <c:pt idx="211">
                  <c:v>-422</c:v>
                </c:pt>
                <c:pt idx="212">
                  <c:v>-420</c:v>
                </c:pt>
                <c:pt idx="213">
                  <c:v>-468</c:v>
                </c:pt>
                <c:pt idx="214">
                  <c:v>-467</c:v>
                </c:pt>
                <c:pt idx="215">
                  <c:v>-459</c:v>
                </c:pt>
                <c:pt idx="216">
                  <c:v>-498</c:v>
                </c:pt>
                <c:pt idx="217">
                  <c:v>-509</c:v>
                </c:pt>
                <c:pt idx="218">
                  <c:v>-494</c:v>
                </c:pt>
                <c:pt idx="219">
                  <c:v>-481</c:v>
                </c:pt>
                <c:pt idx="220">
                  <c:v>-482</c:v>
                </c:pt>
                <c:pt idx="221">
                  <c:v>-486</c:v>
                </c:pt>
                <c:pt idx="222">
                  <c:v>-406</c:v>
                </c:pt>
                <c:pt idx="223">
                  <c:v>-478</c:v>
                </c:pt>
                <c:pt idx="224">
                  <c:v>-465</c:v>
                </c:pt>
                <c:pt idx="225">
                  <c:v>-444</c:v>
                </c:pt>
                <c:pt idx="226">
                  <c:v>-445</c:v>
                </c:pt>
                <c:pt idx="227">
                  <c:v>-420</c:v>
                </c:pt>
                <c:pt idx="228">
                  <c:v>-374</c:v>
                </c:pt>
                <c:pt idx="229">
                  <c:v>-359</c:v>
                </c:pt>
                <c:pt idx="230">
                  <c:v>-399</c:v>
                </c:pt>
                <c:pt idx="231">
                  <c:v>-427</c:v>
                </c:pt>
                <c:pt idx="232">
                  <c:v>-437</c:v>
                </c:pt>
                <c:pt idx="233">
                  <c:v>-460</c:v>
                </c:pt>
                <c:pt idx="234">
                  <c:v>-473</c:v>
                </c:pt>
                <c:pt idx="235">
                  <c:v>-500</c:v>
                </c:pt>
                <c:pt idx="236">
                  <c:v>-506</c:v>
                </c:pt>
                <c:pt idx="237">
                  <c:v>-511</c:v>
                </c:pt>
                <c:pt idx="238">
                  <c:v>-512</c:v>
                </c:pt>
                <c:pt idx="239">
                  <c:v>-519</c:v>
                </c:pt>
                <c:pt idx="240">
                  <c:v>-542</c:v>
                </c:pt>
                <c:pt idx="241">
                  <c:v>-593</c:v>
                </c:pt>
                <c:pt idx="242">
                  <c:v>-624</c:v>
                </c:pt>
                <c:pt idx="243">
                  <c:v>-625</c:v>
                </c:pt>
                <c:pt idx="244">
                  <c:v>-610</c:v>
                </c:pt>
                <c:pt idx="245">
                  <c:v>-602</c:v>
                </c:pt>
                <c:pt idx="246">
                  <c:v>-366</c:v>
                </c:pt>
                <c:pt idx="247">
                  <c:v>-456</c:v>
                </c:pt>
                <c:pt idx="248">
                  <c:v>-507</c:v>
                </c:pt>
                <c:pt idx="249">
                  <c:v>-489</c:v>
                </c:pt>
                <c:pt idx="250">
                  <c:v>-426</c:v>
                </c:pt>
                <c:pt idx="251">
                  <c:v>-362</c:v>
                </c:pt>
                <c:pt idx="252">
                  <c:v>-382</c:v>
                </c:pt>
                <c:pt idx="253">
                  <c:v>-389</c:v>
                </c:pt>
                <c:pt idx="254">
                  <c:v>-346</c:v>
                </c:pt>
                <c:pt idx="255">
                  <c:v>-322</c:v>
                </c:pt>
                <c:pt idx="256">
                  <c:v>-338</c:v>
                </c:pt>
                <c:pt idx="257">
                  <c:v>-280</c:v>
                </c:pt>
                <c:pt idx="258">
                  <c:v>-294</c:v>
                </c:pt>
                <c:pt idx="259">
                  <c:v>-254</c:v>
                </c:pt>
                <c:pt idx="260">
                  <c:v>-205</c:v>
                </c:pt>
                <c:pt idx="261">
                  <c:v>-318</c:v>
                </c:pt>
                <c:pt idx="262">
                  <c:v>-382</c:v>
                </c:pt>
                <c:pt idx="263">
                  <c:v>-362</c:v>
                </c:pt>
                <c:pt idx="264">
                  <c:v>-119</c:v>
                </c:pt>
                <c:pt idx="265">
                  <c:v>-166</c:v>
                </c:pt>
                <c:pt idx="266">
                  <c:v>-230</c:v>
                </c:pt>
                <c:pt idx="267">
                  <c:v>-382</c:v>
                </c:pt>
                <c:pt idx="268">
                  <c:v>-241</c:v>
                </c:pt>
                <c:pt idx="269">
                  <c:v>-336</c:v>
                </c:pt>
                <c:pt idx="270">
                  <c:v>-411</c:v>
                </c:pt>
                <c:pt idx="271">
                  <c:v>-413</c:v>
                </c:pt>
                <c:pt idx="272">
                  <c:v>-181</c:v>
                </c:pt>
                <c:pt idx="273">
                  <c:v>-57</c:v>
                </c:pt>
                <c:pt idx="274">
                  <c:v>-135</c:v>
                </c:pt>
                <c:pt idx="275">
                  <c:v>-107</c:v>
                </c:pt>
                <c:pt idx="276">
                  <c:v>-24</c:v>
                </c:pt>
                <c:pt idx="277">
                  <c:v>-72</c:v>
                </c:pt>
                <c:pt idx="278">
                  <c:v>-159</c:v>
                </c:pt>
                <c:pt idx="279">
                  <c:v>-244</c:v>
                </c:pt>
                <c:pt idx="280">
                  <c:v>-283</c:v>
                </c:pt>
                <c:pt idx="281">
                  <c:v>-300</c:v>
                </c:pt>
                <c:pt idx="282">
                  <c:v>-307</c:v>
                </c:pt>
                <c:pt idx="283">
                  <c:v>-278</c:v>
                </c:pt>
                <c:pt idx="284">
                  <c:v>-330</c:v>
                </c:pt>
                <c:pt idx="285">
                  <c:v>-298</c:v>
                </c:pt>
                <c:pt idx="286">
                  <c:v>-421</c:v>
                </c:pt>
                <c:pt idx="287">
                  <c:v>-483</c:v>
                </c:pt>
                <c:pt idx="288">
                  <c:v>-365</c:v>
                </c:pt>
                <c:pt idx="289">
                  <c:v>-271</c:v>
                </c:pt>
                <c:pt idx="290">
                  <c:v>-217</c:v>
                </c:pt>
                <c:pt idx="291">
                  <c:v>-147</c:v>
                </c:pt>
                <c:pt idx="292">
                  <c:v>-245</c:v>
                </c:pt>
                <c:pt idx="293">
                  <c:v>-197</c:v>
                </c:pt>
                <c:pt idx="294">
                  <c:v>-189</c:v>
                </c:pt>
                <c:pt idx="295">
                  <c:v>-133</c:v>
                </c:pt>
                <c:pt idx="296">
                  <c:v>-198</c:v>
                </c:pt>
                <c:pt idx="297">
                  <c:v>-220</c:v>
                </c:pt>
                <c:pt idx="298">
                  <c:v>-229</c:v>
                </c:pt>
                <c:pt idx="299">
                  <c:v>-317</c:v>
                </c:pt>
                <c:pt idx="300">
                  <c:v>-255</c:v>
                </c:pt>
                <c:pt idx="301">
                  <c:v>-291</c:v>
                </c:pt>
                <c:pt idx="302">
                  <c:v>-314</c:v>
                </c:pt>
                <c:pt idx="303">
                  <c:v>-286</c:v>
                </c:pt>
                <c:pt idx="304">
                  <c:v>-322</c:v>
                </c:pt>
                <c:pt idx="305">
                  <c:v>-369</c:v>
                </c:pt>
                <c:pt idx="306">
                  <c:v>-351</c:v>
                </c:pt>
                <c:pt idx="307">
                  <c:v>-357</c:v>
                </c:pt>
                <c:pt idx="308">
                  <c:v>-427</c:v>
                </c:pt>
                <c:pt idx="309">
                  <c:v>-498</c:v>
                </c:pt>
                <c:pt idx="310">
                  <c:v>-569</c:v>
                </c:pt>
                <c:pt idx="311">
                  <c:v>-569</c:v>
                </c:pt>
              </c:numCache>
            </c:numRef>
          </c:val>
        </c:ser>
        <c:ser>
          <c:idx val="15"/>
          <c:order val="13"/>
          <c:tx>
            <c:strRef>
              <c:f>'Hourly Charts'!$U$2</c:f>
              <c:strCache>
                <c:ptCount val="1"/>
                <c:pt idx="0">
                  <c:v>CISO</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334</c:v>
                </c:pt>
                <c:pt idx="1">
                  <c:v>1400</c:v>
                </c:pt>
                <c:pt idx="2">
                  <c:v>1437</c:v>
                </c:pt>
                <c:pt idx="3">
                  <c:v>1426</c:v>
                </c:pt>
                <c:pt idx="4">
                  <c:v>1414</c:v>
                </c:pt>
                <c:pt idx="5">
                  <c:v>1303</c:v>
                </c:pt>
                <c:pt idx="6">
                  <c:v>1291</c:v>
                </c:pt>
                <c:pt idx="7">
                  <c:v>1256</c:v>
                </c:pt>
                <c:pt idx="8">
                  <c:v>1439</c:v>
                </c:pt>
                <c:pt idx="9">
                  <c:v>1499</c:v>
                </c:pt>
                <c:pt idx="10">
                  <c:v>1264</c:v>
                </c:pt>
                <c:pt idx="11">
                  <c:v>1203</c:v>
                </c:pt>
                <c:pt idx="12">
                  <c:v>1168</c:v>
                </c:pt>
                <c:pt idx="13">
                  <c:v>1166</c:v>
                </c:pt>
                <c:pt idx="14">
                  <c:v>1063</c:v>
                </c:pt>
                <c:pt idx="15">
                  <c:v>802</c:v>
                </c:pt>
                <c:pt idx="16">
                  <c:v>769</c:v>
                </c:pt>
                <c:pt idx="17">
                  <c:v>1231</c:v>
                </c:pt>
                <c:pt idx="18">
                  <c:v>1221</c:v>
                </c:pt>
                <c:pt idx="19">
                  <c:v>1349</c:v>
                </c:pt>
                <c:pt idx="20">
                  <c:v>1070</c:v>
                </c:pt>
                <c:pt idx="21">
                  <c:v>1059</c:v>
                </c:pt>
                <c:pt idx="22">
                  <c:v>1438</c:v>
                </c:pt>
                <c:pt idx="23">
                  <c:v>1578</c:v>
                </c:pt>
                <c:pt idx="24">
                  <c:v>1633</c:v>
                </c:pt>
                <c:pt idx="25">
                  <c:v>1737</c:v>
                </c:pt>
                <c:pt idx="26">
                  <c:v>1685</c:v>
                </c:pt>
                <c:pt idx="27">
                  <c:v>1746</c:v>
                </c:pt>
                <c:pt idx="28">
                  <c:v>1769</c:v>
                </c:pt>
                <c:pt idx="29">
                  <c:v>1635</c:v>
                </c:pt>
                <c:pt idx="30">
                  <c:v>1473</c:v>
                </c:pt>
                <c:pt idx="31">
                  <c:v>1335</c:v>
                </c:pt>
                <c:pt idx="32">
                  <c:v>1434</c:v>
                </c:pt>
                <c:pt idx="33">
                  <c:v>1509</c:v>
                </c:pt>
                <c:pt idx="34">
                  <c:v>1357</c:v>
                </c:pt>
                <c:pt idx="35">
                  <c:v>1274</c:v>
                </c:pt>
                <c:pt idx="36">
                  <c:v>1207</c:v>
                </c:pt>
                <c:pt idx="37">
                  <c:v>1183</c:v>
                </c:pt>
                <c:pt idx="38">
                  <c:v>1153</c:v>
                </c:pt>
                <c:pt idx="39">
                  <c:v>978</c:v>
                </c:pt>
                <c:pt idx="40">
                  <c:v>316</c:v>
                </c:pt>
                <c:pt idx="41">
                  <c:v>868</c:v>
                </c:pt>
                <c:pt idx="42">
                  <c:v>992</c:v>
                </c:pt>
                <c:pt idx="43">
                  <c:v>1109</c:v>
                </c:pt>
                <c:pt idx="44">
                  <c:v>1115</c:v>
                </c:pt>
                <c:pt idx="45">
                  <c:v>1124</c:v>
                </c:pt>
                <c:pt idx="46">
                  <c:v>1387</c:v>
                </c:pt>
                <c:pt idx="47">
                  <c:v>1433</c:v>
                </c:pt>
                <c:pt idx="48">
                  <c:v>1581</c:v>
                </c:pt>
                <c:pt idx="49">
                  <c:v>1625</c:v>
                </c:pt>
                <c:pt idx="50">
                  <c:v>1665</c:v>
                </c:pt>
                <c:pt idx="51">
                  <c:v>1674</c:v>
                </c:pt>
                <c:pt idx="52">
                  <c:v>1582</c:v>
                </c:pt>
                <c:pt idx="53">
                  <c:v>1535</c:v>
                </c:pt>
                <c:pt idx="54">
                  <c:v>1506</c:v>
                </c:pt>
                <c:pt idx="55">
                  <c:v>1455</c:v>
                </c:pt>
                <c:pt idx="56">
                  <c:v>1435</c:v>
                </c:pt>
                <c:pt idx="57">
                  <c:v>1525</c:v>
                </c:pt>
                <c:pt idx="58">
                  <c:v>1388</c:v>
                </c:pt>
                <c:pt idx="59">
                  <c:v>1259</c:v>
                </c:pt>
                <c:pt idx="60">
                  <c:v>1319</c:v>
                </c:pt>
                <c:pt idx="61">
                  <c:v>1147</c:v>
                </c:pt>
                <c:pt idx="62">
                  <c:v>866</c:v>
                </c:pt>
                <c:pt idx="63">
                  <c:v>918</c:v>
                </c:pt>
                <c:pt idx="64">
                  <c:v>901</c:v>
                </c:pt>
                <c:pt idx="65">
                  <c:v>1206</c:v>
                </c:pt>
                <c:pt idx="66">
                  <c:v>1379</c:v>
                </c:pt>
                <c:pt idx="67">
                  <c:v>1372</c:v>
                </c:pt>
                <c:pt idx="68">
                  <c:v>1381</c:v>
                </c:pt>
                <c:pt idx="69">
                  <c:v>1458</c:v>
                </c:pt>
                <c:pt idx="70">
                  <c:v>1641</c:v>
                </c:pt>
                <c:pt idx="71">
                  <c:v>1660</c:v>
                </c:pt>
                <c:pt idx="72">
                  <c:v>1723</c:v>
                </c:pt>
                <c:pt idx="73">
                  <c:v>1630</c:v>
                </c:pt>
                <c:pt idx="74">
                  <c:v>1701</c:v>
                </c:pt>
                <c:pt idx="75">
                  <c:v>1707</c:v>
                </c:pt>
                <c:pt idx="76">
                  <c:v>1623</c:v>
                </c:pt>
                <c:pt idx="77">
                  <c:v>1582</c:v>
                </c:pt>
                <c:pt idx="78">
                  <c:v>1559</c:v>
                </c:pt>
                <c:pt idx="79">
                  <c:v>1660</c:v>
                </c:pt>
                <c:pt idx="80">
                  <c:v>1700</c:v>
                </c:pt>
                <c:pt idx="81">
                  <c:v>1744</c:v>
                </c:pt>
                <c:pt idx="82">
                  <c:v>1823</c:v>
                </c:pt>
                <c:pt idx="83">
                  <c:v>1760</c:v>
                </c:pt>
                <c:pt idx="84">
                  <c:v>1666</c:v>
                </c:pt>
                <c:pt idx="85">
                  <c:v>1710</c:v>
                </c:pt>
                <c:pt idx="86">
                  <c:v>1670</c:v>
                </c:pt>
                <c:pt idx="87">
                  <c:v>1444</c:v>
                </c:pt>
                <c:pt idx="88">
                  <c:v>1360</c:v>
                </c:pt>
                <c:pt idx="89">
                  <c:v>1315</c:v>
                </c:pt>
                <c:pt idx="90">
                  <c:v>1369</c:v>
                </c:pt>
                <c:pt idx="91">
                  <c:v>1267</c:v>
                </c:pt>
                <c:pt idx="92">
                  <c:v>1172</c:v>
                </c:pt>
                <c:pt idx="93">
                  <c:v>1219</c:v>
                </c:pt>
                <c:pt idx="94">
                  <c:v>1369</c:v>
                </c:pt>
                <c:pt idx="95">
                  <c:v>1579</c:v>
                </c:pt>
                <c:pt idx="96">
                  <c:v>1594</c:v>
                </c:pt>
                <c:pt idx="97">
                  <c:v>1344</c:v>
                </c:pt>
                <c:pt idx="98">
                  <c:v>1409</c:v>
                </c:pt>
                <c:pt idx="99">
                  <c:v>1490</c:v>
                </c:pt>
                <c:pt idx="100">
                  <c:v>1508</c:v>
                </c:pt>
                <c:pt idx="101">
                  <c:v>1523</c:v>
                </c:pt>
                <c:pt idx="102">
                  <c:v>1511</c:v>
                </c:pt>
                <c:pt idx="103">
                  <c:v>1153</c:v>
                </c:pt>
                <c:pt idx="104">
                  <c:v>184</c:v>
                </c:pt>
                <c:pt idx="105">
                  <c:v>-26</c:v>
                </c:pt>
                <c:pt idx="106">
                  <c:v>-14</c:v>
                </c:pt>
                <c:pt idx="107">
                  <c:v>4</c:v>
                </c:pt>
                <c:pt idx="108">
                  <c:v>0</c:v>
                </c:pt>
                <c:pt idx="109">
                  <c:v>4</c:v>
                </c:pt>
                <c:pt idx="110">
                  <c:v>462</c:v>
                </c:pt>
                <c:pt idx="111">
                  <c:v>840</c:v>
                </c:pt>
                <c:pt idx="112">
                  <c:v>916</c:v>
                </c:pt>
                <c:pt idx="113">
                  <c:v>1151</c:v>
                </c:pt>
                <c:pt idx="114">
                  <c:v>1332</c:v>
                </c:pt>
                <c:pt idx="115">
                  <c:v>1263</c:v>
                </c:pt>
                <c:pt idx="116">
                  <c:v>1372</c:v>
                </c:pt>
                <c:pt idx="117">
                  <c:v>1464</c:v>
                </c:pt>
                <c:pt idx="118">
                  <c:v>1490</c:v>
                </c:pt>
                <c:pt idx="119">
                  <c:v>1574</c:v>
                </c:pt>
                <c:pt idx="120">
                  <c:v>1809</c:v>
                </c:pt>
                <c:pt idx="121">
                  <c:v>1855</c:v>
                </c:pt>
                <c:pt idx="122">
                  <c:v>1897</c:v>
                </c:pt>
                <c:pt idx="123">
                  <c:v>1951</c:v>
                </c:pt>
                <c:pt idx="124">
                  <c:v>1788</c:v>
                </c:pt>
                <c:pt idx="125">
                  <c:v>1671</c:v>
                </c:pt>
                <c:pt idx="126">
                  <c:v>1683</c:v>
                </c:pt>
                <c:pt idx="127">
                  <c:v>1702</c:v>
                </c:pt>
                <c:pt idx="128">
                  <c:v>1471</c:v>
                </c:pt>
                <c:pt idx="129">
                  <c:v>1401</c:v>
                </c:pt>
                <c:pt idx="130">
                  <c:v>1379</c:v>
                </c:pt>
                <c:pt idx="131">
                  <c:v>1458</c:v>
                </c:pt>
                <c:pt idx="132">
                  <c:v>1358</c:v>
                </c:pt>
                <c:pt idx="133">
                  <c:v>1438</c:v>
                </c:pt>
                <c:pt idx="134">
                  <c:v>1397</c:v>
                </c:pt>
                <c:pt idx="135">
                  <c:v>1430</c:v>
                </c:pt>
                <c:pt idx="136">
                  <c:v>1336</c:v>
                </c:pt>
                <c:pt idx="137">
                  <c:v>1218</c:v>
                </c:pt>
                <c:pt idx="138">
                  <c:v>1271</c:v>
                </c:pt>
                <c:pt idx="139">
                  <c:v>1761</c:v>
                </c:pt>
                <c:pt idx="140">
                  <c:v>1931</c:v>
                </c:pt>
                <c:pt idx="141">
                  <c:v>2143</c:v>
                </c:pt>
                <c:pt idx="142">
                  <c:v>2315</c:v>
                </c:pt>
                <c:pt idx="143">
                  <c:v>2199</c:v>
                </c:pt>
                <c:pt idx="144">
                  <c:v>2562</c:v>
                </c:pt>
                <c:pt idx="145">
                  <c:v>2617</c:v>
                </c:pt>
                <c:pt idx="146">
                  <c:v>2623</c:v>
                </c:pt>
                <c:pt idx="147">
                  <c:v>2658</c:v>
                </c:pt>
                <c:pt idx="148">
                  <c:v>2655</c:v>
                </c:pt>
                <c:pt idx="149">
                  <c:v>2594</c:v>
                </c:pt>
                <c:pt idx="150">
                  <c:v>2361</c:v>
                </c:pt>
                <c:pt idx="151">
                  <c:v>2135</c:v>
                </c:pt>
                <c:pt idx="152">
                  <c:v>2075</c:v>
                </c:pt>
                <c:pt idx="153">
                  <c:v>1943</c:v>
                </c:pt>
                <c:pt idx="154">
                  <c:v>1916</c:v>
                </c:pt>
                <c:pt idx="155">
                  <c:v>1823</c:v>
                </c:pt>
                <c:pt idx="156">
                  <c:v>1879</c:v>
                </c:pt>
                <c:pt idx="157">
                  <c:v>1806</c:v>
                </c:pt>
                <c:pt idx="158">
                  <c:v>1912</c:v>
                </c:pt>
                <c:pt idx="159">
                  <c:v>1927</c:v>
                </c:pt>
                <c:pt idx="160">
                  <c:v>1866</c:v>
                </c:pt>
                <c:pt idx="161">
                  <c:v>2033</c:v>
                </c:pt>
                <c:pt idx="162">
                  <c:v>2143</c:v>
                </c:pt>
                <c:pt idx="163">
                  <c:v>2310</c:v>
                </c:pt>
                <c:pt idx="164">
                  <c:v>2138</c:v>
                </c:pt>
                <c:pt idx="165">
                  <c:v>2162</c:v>
                </c:pt>
                <c:pt idx="166">
                  <c:v>2057</c:v>
                </c:pt>
                <c:pt idx="167">
                  <c:v>2128</c:v>
                </c:pt>
                <c:pt idx="168">
                  <c:v>2382</c:v>
                </c:pt>
                <c:pt idx="169">
                  <c:v>2390</c:v>
                </c:pt>
                <c:pt idx="170">
                  <c:v>2455</c:v>
                </c:pt>
                <c:pt idx="171">
                  <c:v>2471</c:v>
                </c:pt>
                <c:pt idx="172">
                  <c:v>2458</c:v>
                </c:pt>
                <c:pt idx="173">
                  <c:v>2412</c:v>
                </c:pt>
                <c:pt idx="174">
                  <c:v>2350</c:v>
                </c:pt>
                <c:pt idx="175">
                  <c:v>2274</c:v>
                </c:pt>
                <c:pt idx="176">
                  <c:v>2074</c:v>
                </c:pt>
                <c:pt idx="177">
                  <c:v>1901</c:v>
                </c:pt>
                <c:pt idx="178">
                  <c:v>1733</c:v>
                </c:pt>
                <c:pt idx="179">
                  <c:v>1756</c:v>
                </c:pt>
                <c:pt idx="180">
                  <c:v>1565</c:v>
                </c:pt>
                <c:pt idx="181">
                  <c:v>1563</c:v>
                </c:pt>
                <c:pt idx="182">
                  <c:v>1268</c:v>
                </c:pt>
                <c:pt idx="183">
                  <c:v>1236</c:v>
                </c:pt>
                <c:pt idx="184">
                  <c:v>1066</c:v>
                </c:pt>
                <c:pt idx="185">
                  <c:v>1101</c:v>
                </c:pt>
                <c:pt idx="186">
                  <c:v>1252</c:v>
                </c:pt>
                <c:pt idx="187">
                  <c:v>1459</c:v>
                </c:pt>
                <c:pt idx="188">
                  <c:v>1421</c:v>
                </c:pt>
                <c:pt idx="189">
                  <c:v>1533</c:v>
                </c:pt>
                <c:pt idx="190">
                  <c:v>2076</c:v>
                </c:pt>
                <c:pt idx="191">
                  <c:v>2220</c:v>
                </c:pt>
                <c:pt idx="192">
                  <c:v>1858</c:v>
                </c:pt>
                <c:pt idx="193">
                  <c:v>1873</c:v>
                </c:pt>
                <c:pt idx="194">
                  <c:v>2015</c:v>
                </c:pt>
                <c:pt idx="195">
                  <c:v>2053</c:v>
                </c:pt>
                <c:pt idx="196">
                  <c:v>2003</c:v>
                </c:pt>
                <c:pt idx="197">
                  <c:v>1948</c:v>
                </c:pt>
                <c:pt idx="198">
                  <c:v>1939</c:v>
                </c:pt>
                <c:pt idx="199">
                  <c:v>1764</c:v>
                </c:pt>
                <c:pt idx="200">
                  <c:v>1644</c:v>
                </c:pt>
                <c:pt idx="201">
                  <c:v>1581</c:v>
                </c:pt>
                <c:pt idx="202">
                  <c:v>1452</c:v>
                </c:pt>
                <c:pt idx="203">
                  <c:v>1342</c:v>
                </c:pt>
                <c:pt idx="204">
                  <c:v>1358</c:v>
                </c:pt>
                <c:pt idx="205">
                  <c:v>1425</c:v>
                </c:pt>
                <c:pt idx="206">
                  <c:v>1271</c:v>
                </c:pt>
                <c:pt idx="207">
                  <c:v>1520</c:v>
                </c:pt>
                <c:pt idx="208">
                  <c:v>1576</c:v>
                </c:pt>
                <c:pt idx="209">
                  <c:v>1473</c:v>
                </c:pt>
                <c:pt idx="210">
                  <c:v>1536</c:v>
                </c:pt>
                <c:pt idx="211">
                  <c:v>1710</c:v>
                </c:pt>
                <c:pt idx="212">
                  <c:v>1803</c:v>
                </c:pt>
                <c:pt idx="213">
                  <c:v>1835</c:v>
                </c:pt>
                <c:pt idx="214">
                  <c:v>2016</c:v>
                </c:pt>
                <c:pt idx="215">
                  <c:v>2207</c:v>
                </c:pt>
                <c:pt idx="216">
                  <c:v>2201</c:v>
                </c:pt>
                <c:pt idx="217">
                  <c:v>2356</c:v>
                </c:pt>
                <c:pt idx="218">
                  <c:v>2308</c:v>
                </c:pt>
                <c:pt idx="219">
                  <c:v>2433</c:v>
                </c:pt>
                <c:pt idx="220">
                  <c:v>2467</c:v>
                </c:pt>
                <c:pt idx="221">
                  <c:v>2643</c:v>
                </c:pt>
                <c:pt idx="222">
                  <c:v>2739</c:v>
                </c:pt>
                <c:pt idx="223">
                  <c:v>2668</c:v>
                </c:pt>
                <c:pt idx="224">
                  <c:v>2530</c:v>
                </c:pt>
                <c:pt idx="225">
                  <c:v>2334</c:v>
                </c:pt>
                <c:pt idx="226">
                  <c:v>2385</c:v>
                </c:pt>
                <c:pt idx="227">
                  <c:v>2416</c:v>
                </c:pt>
                <c:pt idx="228">
                  <c:v>2476</c:v>
                </c:pt>
                <c:pt idx="229">
                  <c:v>2432</c:v>
                </c:pt>
                <c:pt idx="230">
                  <c:v>2302</c:v>
                </c:pt>
                <c:pt idx="231">
                  <c:v>2104</c:v>
                </c:pt>
                <c:pt idx="232">
                  <c:v>2038</c:v>
                </c:pt>
                <c:pt idx="233">
                  <c:v>2203</c:v>
                </c:pt>
                <c:pt idx="234">
                  <c:v>2464</c:v>
                </c:pt>
                <c:pt idx="235">
                  <c:v>2561</c:v>
                </c:pt>
                <c:pt idx="236">
                  <c:v>2624</c:v>
                </c:pt>
                <c:pt idx="237">
                  <c:v>2678</c:v>
                </c:pt>
                <c:pt idx="238">
                  <c:v>2601</c:v>
                </c:pt>
                <c:pt idx="239">
                  <c:v>2626</c:v>
                </c:pt>
                <c:pt idx="240">
                  <c:v>2798</c:v>
                </c:pt>
                <c:pt idx="241">
                  <c:v>2776</c:v>
                </c:pt>
                <c:pt idx="242">
                  <c:v>2758</c:v>
                </c:pt>
                <c:pt idx="243">
                  <c:v>2750</c:v>
                </c:pt>
                <c:pt idx="244">
                  <c:v>2819</c:v>
                </c:pt>
                <c:pt idx="245">
                  <c:v>2826</c:v>
                </c:pt>
                <c:pt idx="246">
                  <c:v>2703</c:v>
                </c:pt>
                <c:pt idx="247">
                  <c:v>2215</c:v>
                </c:pt>
                <c:pt idx="248">
                  <c:v>1973</c:v>
                </c:pt>
                <c:pt idx="249">
                  <c:v>1876</c:v>
                </c:pt>
                <c:pt idx="250">
                  <c:v>1871</c:v>
                </c:pt>
                <c:pt idx="251">
                  <c:v>2005</c:v>
                </c:pt>
                <c:pt idx="252">
                  <c:v>2092</c:v>
                </c:pt>
                <c:pt idx="253">
                  <c:v>2114</c:v>
                </c:pt>
                <c:pt idx="254">
                  <c:v>1947</c:v>
                </c:pt>
                <c:pt idx="255">
                  <c:v>1824</c:v>
                </c:pt>
                <c:pt idx="256">
                  <c:v>1779</c:v>
                </c:pt>
                <c:pt idx="257">
                  <c:v>1994</c:v>
                </c:pt>
                <c:pt idx="258">
                  <c:v>1930</c:v>
                </c:pt>
                <c:pt idx="259">
                  <c:v>1928</c:v>
                </c:pt>
                <c:pt idx="260">
                  <c:v>1971</c:v>
                </c:pt>
                <c:pt idx="261">
                  <c:v>2101</c:v>
                </c:pt>
                <c:pt idx="262">
                  <c:v>2203</c:v>
                </c:pt>
                <c:pt idx="263">
                  <c:v>2356</c:v>
                </c:pt>
                <c:pt idx="264">
                  <c:v>2497</c:v>
                </c:pt>
                <c:pt idx="265">
                  <c:v>2518</c:v>
                </c:pt>
                <c:pt idx="266">
                  <c:v>2548</c:v>
                </c:pt>
                <c:pt idx="267">
                  <c:v>2579</c:v>
                </c:pt>
                <c:pt idx="268">
                  <c:v>2490</c:v>
                </c:pt>
                <c:pt idx="269">
                  <c:v>2503</c:v>
                </c:pt>
                <c:pt idx="270">
                  <c:v>2388</c:v>
                </c:pt>
                <c:pt idx="271">
                  <c:v>2148</c:v>
                </c:pt>
                <c:pt idx="272">
                  <c:v>1759</c:v>
                </c:pt>
                <c:pt idx="273">
                  <c:v>1584</c:v>
                </c:pt>
                <c:pt idx="274">
                  <c:v>1771</c:v>
                </c:pt>
                <c:pt idx="275">
                  <c:v>1722</c:v>
                </c:pt>
                <c:pt idx="276">
                  <c:v>1732</c:v>
                </c:pt>
                <c:pt idx="277">
                  <c:v>1679</c:v>
                </c:pt>
                <c:pt idx="278">
                  <c:v>1594</c:v>
                </c:pt>
                <c:pt idx="279">
                  <c:v>1585</c:v>
                </c:pt>
                <c:pt idx="280">
                  <c:v>1562</c:v>
                </c:pt>
                <c:pt idx="281">
                  <c:v>1582</c:v>
                </c:pt>
                <c:pt idx="282">
                  <c:v>1792</c:v>
                </c:pt>
                <c:pt idx="283">
                  <c:v>2207</c:v>
                </c:pt>
                <c:pt idx="284">
                  <c:v>2105</c:v>
                </c:pt>
                <c:pt idx="285">
                  <c:v>2175</c:v>
                </c:pt>
                <c:pt idx="286">
                  <c:v>2332</c:v>
                </c:pt>
                <c:pt idx="287">
                  <c:v>2419</c:v>
                </c:pt>
                <c:pt idx="288">
                  <c:v>2265</c:v>
                </c:pt>
                <c:pt idx="289">
                  <c:v>2302</c:v>
                </c:pt>
                <c:pt idx="290">
                  <c:v>2300</c:v>
                </c:pt>
                <c:pt idx="291">
                  <c:v>2386</c:v>
                </c:pt>
                <c:pt idx="292">
                  <c:v>2332</c:v>
                </c:pt>
                <c:pt idx="293">
                  <c:v>2241</c:v>
                </c:pt>
                <c:pt idx="294">
                  <c:v>2279</c:v>
                </c:pt>
                <c:pt idx="295">
                  <c:v>1907</c:v>
                </c:pt>
                <c:pt idx="296">
                  <c:v>1741</c:v>
                </c:pt>
                <c:pt idx="297">
                  <c:v>1667</c:v>
                </c:pt>
                <c:pt idx="298">
                  <c:v>1565</c:v>
                </c:pt>
                <c:pt idx="299">
                  <c:v>1477</c:v>
                </c:pt>
                <c:pt idx="300">
                  <c:v>1278</c:v>
                </c:pt>
                <c:pt idx="301">
                  <c:v>1264</c:v>
                </c:pt>
                <c:pt idx="302">
                  <c:v>1174</c:v>
                </c:pt>
                <c:pt idx="303">
                  <c:v>1303</c:v>
                </c:pt>
                <c:pt idx="304">
                  <c:v>1363</c:v>
                </c:pt>
                <c:pt idx="305">
                  <c:v>1351</c:v>
                </c:pt>
                <c:pt idx="306">
                  <c:v>1453</c:v>
                </c:pt>
                <c:pt idx="307">
                  <c:v>1298</c:v>
                </c:pt>
                <c:pt idx="308">
                  <c:v>1209</c:v>
                </c:pt>
                <c:pt idx="309">
                  <c:v>1453</c:v>
                </c:pt>
                <c:pt idx="310">
                  <c:v>1879</c:v>
                </c:pt>
                <c:pt idx="311">
                  <c:v>1755</c:v>
                </c:pt>
              </c:numCache>
            </c:numRef>
          </c:val>
        </c:ser>
        <c:ser>
          <c:idx val="14"/>
          <c:order val="14"/>
          <c:tx>
            <c:strRef>
              <c:f>'Hourly Charts'!$T$2</c:f>
              <c:strCache>
                <c:ptCount val="1"/>
                <c:pt idx="0">
                  <c:v>CHPD</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861</c:v>
                </c:pt>
                <c:pt idx="1">
                  <c:v>-790</c:v>
                </c:pt>
                <c:pt idx="2">
                  <c:v>-763</c:v>
                </c:pt>
                <c:pt idx="3">
                  <c:v>-775</c:v>
                </c:pt>
                <c:pt idx="4">
                  <c:v>-782</c:v>
                </c:pt>
                <c:pt idx="5">
                  <c:v>-761</c:v>
                </c:pt>
                <c:pt idx="6">
                  <c:v>-730</c:v>
                </c:pt>
                <c:pt idx="7">
                  <c:v>-724</c:v>
                </c:pt>
                <c:pt idx="8">
                  <c:v>-696</c:v>
                </c:pt>
                <c:pt idx="9">
                  <c:v>-684</c:v>
                </c:pt>
                <c:pt idx="10">
                  <c:v>-598</c:v>
                </c:pt>
                <c:pt idx="11">
                  <c:v>-621</c:v>
                </c:pt>
                <c:pt idx="12">
                  <c:v>-635</c:v>
                </c:pt>
                <c:pt idx="13">
                  <c:v>-651</c:v>
                </c:pt>
                <c:pt idx="14">
                  <c:v>-774</c:v>
                </c:pt>
                <c:pt idx="15">
                  <c:v>-822</c:v>
                </c:pt>
                <c:pt idx="16">
                  <c:v>-836</c:v>
                </c:pt>
                <c:pt idx="17">
                  <c:v>-906</c:v>
                </c:pt>
                <c:pt idx="18">
                  <c:v>-847</c:v>
                </c:pt>
                <c:pt idx="19">
                  <c:v>-853</c:v>
                </c:pt>
                <c:pt idx="20">
                  <c:v>-877</c:v>
                </c:pt>
                <c:pt idx="21">
                  <c:v>-945</c:v>
                </c:pt>
                <c:pt idx="22">
                  <c:v>-909</c:v>
                </c:pt>
                <c:pt idx="23">
                  <c:v>-861</c:v>
                </c:pt>
                <c:pt idx="24">
                  <c:v>-818</c:v>
                </c:pt>
                <c:pt idx="25">
                  <c:v>-797</c:v>
                </c:pt>
                <c:pt idx="26">
                  <c:v>-749</c:v>
                </c:pt>
                <c:pt idx="27">
                  <c:v>-739</c:v>
                </c:pt>
                <c:pt idx="28">
                  <c:v>-746</c:v>
                </c:pt>
                <c:pt idx="29">
                  <c:v>-758</c:v>
                </c:pt>
                <c:pt idx="30">
                  <c:v>-694</c:v>
                </c:pt>
                <c:pt idx="31">
                  <c:v>-672</c:v>
                </c:pt>
                <c:pt idx="32">
                  <c:v>-646</c:v>
                </c:pt>
                <c:pt idx="33">
                  <c:v>-684</c:v>
                </c:pt>
                <c:pt idx="34">
                  <c:v>-681</c:v>
                </c:pt>
                <c:pt idx="35">
                  <c:v>-757</c:v>
                </c:pt>
                <c:pt idx="36">
                  <c:v>-845</c:v>
                </c:pt>
                <c:pt idx="37">
                  <c:v>-941</c:v>
                </c:pt>
                <c:pt idx="38">
                  <c:v>-980</c:v>
                </c:pt>
                <c:pt idx="39">
                  <c:v>-955</c:v>
                </c:pt>
                <c:pt idx="40">
                  <c:v>-939</c:v>
                </c:pt>
                <c:pt idx="41">
                  <c:v>-1038</c:v>
                </c:pt>
                <c:pt idx="42">
                  <c:v>-1035</c:v>
                </c:pt>
                <c:pt idx="43">
                  <c:v>-1026</c:v>
                </c:pt>
                <c:pt idx="44">
                  <c:v>-974</c:v>
                </c:pt>
                <c:pt idx="45">
                  <c:v>-861</c:v>
                </c:pt>
                <c:pt idx="46">
                  <c:v>-874</c:v>
                </c:pt>
                <c:pt idx="47">
                  <c:v>-836</c:v>
                </c:pt>
                <c:pt idx="48">
                  <c:v>-817</c:v>
                </c:pt>
                <c:pt idx="49">
                  <c:v>-759</c:v>
                </c:pt>
                <c:pt idx="50">
                  <c:v>-705</c:v>
                </c:pt>
                <c:pt idx="51">
                  <c:v>-696</c:v>
                </c:pt>
                <c:pt idx="52">
                  <c:v>-704</c:v>
                </c:pt>
                <c:pt idx="53">
                  <c:v>-775</c:v>
                </c:pt>
                <c:pt idx="54">
                  <c:v>-796</c:v>
                </c:pt>
                <c:pt idx="55">
                  <c:v>-915</c:v>
                </c:pt>
                <c:pt idx="56">
                  <c:v>-904</c:v>
                </c:pt>
                <c:pt idx="57">
                  <c:v>-934</c:v>
                </c:pt>
                <c:pt idx="58">
                  <c:v>-925</c:v>
                </c:pt>
                <c:pt idx="59">
                  <c:v>-918</c:v>
                </c:pt>
                <c:pt idx="60">
                  <c:v>-908</c:v>
                </c:pt>
                <c:pt idx="61">
                  <c:v>-994</c:v>
                </c:pt>
                <c:pt idx="62">
                  <c:v>-994</c:v>
                </c:pt>
                <c:pt idx="63">
                  <c:v>-1009</c:v>
                </c:pt>
                <c:pt idx="64">
                  <c:v>-1007</c:v>
                </c:pt>
                <c:pt idx="65">
                  <c:v>-997</c:v>
                </c:pt>
                <c:pt idx="66">
                  <c:v>-983</c:v>
                </c:pt>
                <c:pt idx="67">
                  <c:v>-1006</c:v>
                </c:pt>
                <c:pt idx="68">
                  <c:v>-999</c:v>
                </c:pt>
                <c:pt idx="69">
                  <c:v>-967</c:v>
                </c:pt>
                <c:pt idx="70">
                  <c:v>-850</c:v>
                </c:pt>
                <c:pt idx="71">
                  <c:v>-774</c:v>
                </c:pt>
                <c:pt idx="72">
                  <c:v>-737</c:v>
                </c:pt>
                <c:pt idx="73">
                  <c:v>-707</c:v>
                </c:pt>
                <c:pt idx="74">
                  <c:v>-622</c:v>
                </c:pt>
                <c:pt idx="75">
                  <c:v>-572</c:v>
                </c:pt>
                <c:pt idx="76">
                  <c:v>-573</c:v>
                </c:pt>
                <c:pt idx="77">
                  <c:v>-583</c:v>
                </c:pt>
                <c:pt idx="78">
                  <c:v>-639</c:v>
                </c:pt>
                <c:pt idx="79">
                  <c:v>-673</c:v>
                </c:pt>
                <c:pt idx="80">
                  <c:v>-616</c:v>
                </c:pt>
                <c:pt idx="81">
                  <c:v>-620</c:v>
                </c:pt>
                <c:pt idx="82">
                  <c:v>-688</c:v>
                </c:pt>
                <c:pt idx="83">
                  <c:v>-707</c:v>
                </c:pt>
                <c:pt idx="84">
                  <c:v>-784</c:v>
                </c:pt>
                <c:pt idx="85">
                  <c:v>-806</c:v>
                </c:pt>
                <c:pt idx="86">
                  <c:v>-866</c:v>
                </c:pt>
                <c:pt idx="87">
                  <c:v>-879</c:v>
                </c:pt>
                <c:pt idx="88">
                  <c:v>-908</c:v>
                </c:pt>
                <c:pt idx="89">
                  <c:v>-963</c:v>
                </c:pt>
                <c:pt idx="90">
                  <c:v>-974</c:v>
                </c:pt>
                <c:pt idx="91">
                  <c:v>-970</c:v>
                </c:pt>
                <c:pt idx="92">
                  <c:v>-961</c:v>
                </c:pt>
                <c:pt idx="93">
                  <c:v>-927</c:v>
                </c:pt>
                <c:pt idx="94">
                  <c:v>-896</c:v>
                </c:pt>
                <c:pt idx="95">
                  <c:v>-864</c:v>
                </c:pt>
                <c:pt idx="96">
                  <c:v>-789</c:v>
                </c:pt>
                <c:pt idx="97">
                  <c:v>-737</c:v>
                </c:pt>
                <c:pt idx="98">
                  <c:v>-684</c:v>
                </c:pt>
                <c:pt idx="99">
                  <c:v>-711</c:v>
                </c:pt>
                <c:pt idx="100">
                  <c:v>-759</c:v>
                </c:pt>
                <c:pt idx="101">
                  <c:v>-830</c:v>
                </c:pt>
                <c:pt idx="102">
                  <c:v>-802</c:v>
                </c:pt>
                <c:pt idx="103">
                  <c:v>-731</c:v>
                </c:pt>
                <c:pt idx="104">
                  <c:v>-637</c:v>
                </c:pt>
                <c:pt idx="105">
                  <c:v>-605</c:v>
                </c:pt>
                <c:pt idx="106">
                  <c:v>-644</c:v>
                </c:pt>
                <c:pt idx="107">
                  <c:v>-556</c:v>
                </c:pt>
                <c:pt idx="108">
                  <c:v>-489</c:v>
                </c:pt>
                <c:pt idx="109">
                  <c:v>-498</c:v>
                </c:pt>
                <c:pt idx="110">
                  <c:v>-519</c:v>
                </c:pt>
                <c:pt idx="111">
                  <c:v>-641</c:v>
                </c:pt>
                <c:pt idx="112">
                  <c:v>-762</c:v>
                </c:pt>
                <c:pt idx="113">
                  <c:v>-821</c:v>
                </c:pt>
                <c:pt idx="114">
                  <c:v>-854</c:v>
                </c:pt>
                <c:pt idx="115">
                  <c:v>-913</c:v>
                </c:pt>
                <c:pt idx="116">
                  <c:v>-932</c:v>
                </c:pt>
                <c:pt idx="117">
                  <c:v>-956</c:v>
                </c:pt>
                <c:pt idx="118">
                  <c:v>-947</c:v>
                </c:pt>
                <c:pt idx="119">
                  <c:v>-1004</c:v>
                </c:pt>
                <c:pt idx="120">
                  <c:v>-1021</c:v>
                </c:pt>
                <c:pt idx="121">
                  <c:v>-957</c:v>
                </c:pt>
                <c:pt idx="122">
                  <c:v>-922</c:v>
                </c:pt>
                <c:pt idx="123">
                  <c:v>-918</c:v>
                </c:pt>
                <c:pt idx="124">
                  <c:v>-942</c:v>
                </c:pt>
                <c:pt idx="125">
                  <c:v>-963</c:v>
                </c:pt>
                <c:pt idx="126">
                  <c:v>-931</c:v>
                </c:pt>
                <c:pt idx="127">
                  <c:v>-913</c:v>
                </c:pt>
                <c:pt idx="128">
                  <c:v>-783</c:v>
                </c:pt>
                <c:pt idx="129">
                  <c:v>-739</c:v>
                </c:pt>
                <c:pt idx="130">
                  <c:v>-797</c:v>
                </c:pt>
                <c:pt idx="131">
                  <c:v>-853</c:v>
                </c:pt>
                <c:pt idx="132">
                  <c:v>-942</c:v>
                </c:pt>
                <c:pt idx="133">
                  <c:v>-990</c:v>
                </c:pt>
                <c:pt idx="134">
                  <c:v>-998</c:v>
                </c:pt>
                <c:pt idx="135">
                  <c:v>-1038</c:v>
                </c:pt>
                <c:pt idx="136">
                  <c:v>-1056</c:v>
                </c:pt>
                <c:pt idx="137">
                  <c:v>-1085</c:v>
                </c:pt>
                <c:pt idx="138">
                  <c:v>-1090</c:v>
                </c:pt>
                <c:pt idx="139">
                  <c:v>-1045</c:v>
                </c:pt>
                <c:pt idx="140">
                  <c:v>-1029</c:v>
                </c:pt>
                <c:pt idx="141">
                  <c:v>-1011</c:v>
                </c:pt>
                <c:pt idx="142">
                  <c:v>-1035</c:v>
                </c:pt>
                <c:pt idx="143">
                  <c:v>-996</c:v>
                </c:pt>
                <c:pt idx="144">
                  <c:v>-905</c:v>
                </c:pt>
                <c:pt idx="145">
                  <c:v>-869</c:v>
                </c:pt>
                <c:pt idx="146">
                  <c:v>-814</c:v>
                </c:pt>
                <c:pt idx="147">
                  <c:v>-825</c:v>
                </c:pt>
                <c:pt idx="148">
                  <c:v>-825</c:v>
                </c:pt>
                <c:pt idx="149">
                  <c:v>-857</c:v>
                </c:pt>
                <c:pt idx="150">
                  <c:v>-882</c:v>
                </c:pt>
                <c:pt idx="151">
                  <c:v>-904</c:v>
                </c:pt>
                <c:pt idx="152">
                  <c:v>-925</c:v>
                </c:pt>
                <c:pt idx="153">
                  <c:v>-1004</c:v>
                </c:pt>
                <c:pt idx="154">
                  <c:v>-1021</c:v>
                </c:pt>
                <c:pt idx="155">
                  <c:v>-1023</c:v>
                </c:pt>
                <c:pt idx="156">
                  <c:v>-946</c:v>
                </c:pt>
                <c:pt idx="157">
                  <c:v>-968</c:v>
                </c:pt>
                <c:pt idx="158">
                  <c:v>-1009</c:v>
                </c:pt>
                <c:pt idx="159">
                  <c:v>-1062</c:v>
                </c:pt>
                <c:pt idx="160">
                  <c:v>-1076</c:v>
                </c:pt>
                <c:pt idx="161">
                  <c:v>-1076</c:v>
                </c:pt>
                <c:pt idx="162">
                  <c:v>-1076</c:v>
                </c:pt>
                <c:pt idx="163">
                  <c:v>-1059</c:v>
                </c:pt>
                <c:pt idx="164">
                  <c:v>-1007</c:v>
                </c:pt>
                <c:pt idx="165">
                  <c:v>-983</c:v>
                </c:pt>
                <c:pt idx="166">
                  <c:v>-986</c:v>
                </c:pt>
                <c:pt idx="167">
                  <c:v>-992</c:v>
                </c:pt>
                <c:pt idx="168">
                  <c:v>-1044</c:v>
                </c:pt>
                <c:pt idx="169">
                  <c:v>-1030</c:v>
                </c:pt>
                <c:pt idx="170">
                  <c:v>-974</c:v>
                </c:pt>
                <c:pt idx="171">
                  <c:v>-855</c:v>
                </c:pt>
                <c:pt idx="172">
                  <c:v>-826</c:v>
                </c:pt>
                <c:pt idx="173">
                  <c:v>-877</c:v>
                </c:pt>
                <c:pt idx="174">
                  <c:v>-868</c:v>
                </c:pt>
                <c:pt idx="175">
                  <c:v>-898</c:v>
                </c:pt>
                <c:pt idx="176">
                  <c:v>-849</c:v>
                </c:pt>
                <c:pt idx="177">
                  <c:v>-974</c:v>
                </c:pt>
                <c:pt idx="178">
                  <c:v>-1001</c:v>
                </c:pt>
                <c:pt idx="179">
                  <c:v>-1058</c:v>
                </c:pt>
                <c:pt idx="180">
                  <c:v>-1055</c:v>
                </c:pt>
                <c:pt idx="181">
                  <c:v>-1057</c:v>
                </c:pt>
                <c:pt idx="182">
                  <c:v>-1050</c:v>
                </c:pt>
                <c:pt idx="183">
                  <c:v>-1061</c:v>
                </c:pt>
                <c:pt idx="184">
                  <c:v>-1052</c:v>
                </c:pt>
                <c:pt idx="185">
                  <c:v>-1060</c:v>
                </c:pt>
                <c:pt idx="186">
                  <c:v>-1073</c:v>
                </c:pt>
                <c:pt idx="187">
                  <c:v>-1081</c:v>
                </c:pt>
                <c:pt idx="188">
                  <c:v>-1036</c:v>
                </c:pt>
                <c:pt idx="189">
                  <c:v>-995</c:v>
                </c:pt>
                <c:pt idx="190">
                  <c:v>-1011</c:v>
                </c:pt>
                <c:pt idx="191">
                  <c:v>-1010</c:v>
                </c:pt>
                <c:pt idx="192">
                  <c:v>-1023</c:v>
                </c:pt>
                <c:pt idx="193">
                  <c:v>-1021</c:v>
                </c:pt>
                <c:pt idx="194">
                  <c:v>-949</c:v>
                </c:pt>
                <c:pt idx="195">
                  <c:v>-953</c:v>
                </c:pt>
                <c:pt idx="196">
                  <c:v>-979</c:v>
                </c:pt>
                <c:pt idx="197">
                  <c:v>-1056</c:v>
                </c:pt>
                <c:pt idx="198">
                  <c:v>-1022</c:v>
                </c:pt>
                <c:pt idx="199">
                  <c:v>-1020</c:v>
                </c:pt>
                <c:pt idx="200">
                  <c:v>-1058</c:v>
                </c:pt>
                <c:pt idx="201">
                  <c:v>-1042</c:v>
                </c:pt>
                <c:pt idx="202">
                  <c:v>-1038</c:v>
                </c:pt>
                <c:pt idx="203">
                  <c:v>-1073</c:v>
                </c:pt>
                <c:pt idx="204">
                  <c:v>-1025</c:v>
                </c:pt>
                <c:pt idx="205">
                  <c:v>-1055</c:v>
                </c:pt>
                <c:pt idx="206">
                  <c:v>-1059</c:v>
                </c:pt>
                <c:pt idx="207">
                  <c:v>-1034</c:v>
                </c:pt>
                <c:pt idx="208">
                  <c:v>-988</c:v>
                </c:pt>
                <c:pt idx="209">
                  <c:v>-1032</c:v>
                </c:pt>
                <c:pt idx="210">
                  <c:v>-1031</c:v>
                </c:pt>
                <c:pt idx="211">
                  <c:v>-1018</c:v>
                </c:pt>
                <c:pt idx="212">
                  <c:v>-1020</c:v>
                </c:pt>
                <c:pt idx="213">
                  <c:v>-1006</c:v>
                </c:pt>
                <c:pt idx="214">
                  <c:v>-1008</c:v>
                </c:pt>
                <c:pt idx="215">
                  <c:v>-998</c:v>
                </c:pt>
                <c:pt idx="216">
                  <c:v>-919</c:v>
                </c:pt>
                <c:pt idx="217">
                  <c:v>-949</c:v>
                </c:pt>
                <c:pt idx="218">
                  <c:v>-942</c:v>
                </c:pt>
                <c:pt idx="219">
                  <c:v>-924</c:v>
                </c:pt>
                <c:pt idx="220">
                  <c:v>-911</c:v>
                </c:pt>
                <c:pt idx="221">
                  <c:v>-911</c:v>
                </c:pt>
                <c:pt idx="222">
                  <c:v>-892</c:v>
                </c:pt>
                <c:pt idx="223">
                  <c:v>-957</c:v>
                </c:pt>
                <c:pt idx="224">
                  <c:v>-943</c:v>
                </c:pt>
                <c:pt idx="225">
                  <c:v>-959</c:v>
                </c:pt>
                <c:pt idx="226">
                  <c:v>-970</c:v>
                </c:pt>
                <c:pt idx="227">
                  <c:v>-985</c:v>
                </c:pt>
                <c:pt idx="228">
                  <c:v>-959</c:v>
                </c:pt>
                <c:pt idx="229">
                  <c:v>-980</c:v>
                </c:pt>
                <c:pt idx="230">
                  <c:v>-1004</c:v>
                </c:pt>
                <c:pt idx="231">
                  <c:v>-1011</c:v>
                </c:pt>
                <c:pt idx="232">
                  <c:v>-1023</c:v>
                </c:pt>
                <c:pt idx="233">
                  <c:v>-1025</c:v>
                </c:pt>
                <c:pt idx="234">
                  <c:v>-1021</c:v>
                </c:pt>
                <c:pt idx="235">
                  <c:v>-992</c:v>
                </c:pt>
                <c:pt idx="236">
                  <c:v>-987</c:v>
                </c:pt>
                <c:pt idx="237">
                  <c:v>-980</c:v>
                </c:pt>
                <c:pt idx="238">
                  <c:v>-960</c:v>
                </c:pt>
                <c:pt idx="239">
                  <c:v>-936</c:v>
                </c:pt>
                <c:pt idx="240">
                  <c:v>-904</c:v>
                </c:pt>
                <c:pt idx="241">
                  <c:v>-893</c:v>
                </c:pt>
                <c:pt idx="242">
                  <c:v>-882</c:v>
                </c:pt>
                <c:pt idx="243">
                  <c:v>-861</c:v>
                </c:pt>
                <c:pt idx="244">
                  <c:v>-844</c:v>
                </c:pt>
                <c:pt idx="245">
                  <c:v>-886</c:v>
                </c:pt>
                <c:pt idx="246">
                  <c:v>-768</c:v>
                </c:pt>
                <c:pt idx="247">
                  <c:v>-749</c:v>
                </c:pt>
                <c:pt idx="248">
                  <c:v>-846</c:v>
                </c:pt>
                <c:pt idx="249">
                  <c:v>-872</c:v>
                </c:pt>
                <c:pt idx="250">
                  <c:v>-876</c:v>
                </c:pt>
                <c:pt idx="251">
                  <c:v>-883</c:v>
                </c:pt>
                <c:pt idx="252">
                  <c:v>-930</c:v>
                </c:pt>
                <c:pt idx="253">
                  <c:v>-924</c:v>
                </c:pt>
                <c:pt idx="254">
                  <c:v>-918</c:v>
                </c:pt>
                <c:pt idx="255">
                  <c:v>-933</c:v>
                </c:pt>
                <c:pt idx="256">
                  <c:v>-933</c:v>
                </c:pt>
                <c:pt idx="257">
                  <c:v>-896</c:v>
                </c:pt>
                <c:pt idx="258">
                  <c:v>-875</c:v>
                </c:pt>
                <c:pt idx="259">
                  <c:v>-795</c:v>
                </c:pt>
                <c:pt idx="260">
                  <c:v>-734</c:v>
                </c:pt>
                <c:pt idx="261">
                  <c:v>-801</c:v>
                </c:pt>
                <c:pt idx="262">
                  <c:v>-708</c:v>
                </c:pt>
                <c:pt idx="263">
                  <c:v>-678</c:v>
                </c:pt>
                <c:pt idx="264">
                  <c:v>-518</c:v>
                </c:pt>
                <c:pt idx="265">
                  <c:v>-465</c:v>
                </c:pt>
                <c:pt idx="266">
                  <c:v>-440</c:v>
                </c:pt>
                <c:pt idx="267">
                  <c:v>-522</c:v>
                </c:pt>
                <c:pt idx="268">
                  <c:v>-453</c:v>
                </c:pt>
                <c:pt idx="269">
                  <c:v>-521</c:v>
                </c:pt>
                <c:pt idx="270">
                  <c:v>-624</c:v>
                </c:pt>
                <c:pt idx="271">
                  <c:v>-680</c:v>
                </c:pt>
                <c:pt idx="272">
                  <c:v>-536</c:v>
                </c:pt>
                <c:pt idx="273">
                  <c:v>-484</c:v>
                </c:pt>
                <c:pt idx="274">
                  <c:v>-598</c:v>
                </c:pt>
                <c:pt idx="275">
                  <c:v>-631</c:v>
                </c:pt>
                <c:pt idx="276">
                  <c:v>-594</c:v>
                </c:pt>
                <c:pt idx="277">
                  <c:v>-636</c:v>
                </c:pt>
                <c:pt idx="278">
                  <c:v>-752</c:v>
                </c:pt>
                <c:pt idx="279">
                  <c:v>-900</c:v>
                </c:pt>
                <c:pt idx="280">
                  <c:v>-1026</c:v>
                </c:pt>
                <c:pt idx="281">
                  <c:v>-1027</c:v>
                </c:pt>
                <c:pt idx="282">
                  <c:v>-1022</c:v>
                </c:pt>
                <c:pt idx="283">
                  <c:v>-954</c:v>
                </c:pt>
                <c:pt idx="284">
                  <c:v>-977</c:v>
                </c:pt>
                <c:pt idx="285">
                  <c:v>-872</c:v>
                </c:pt>
                <c:pt idx="286">
                  <c:v>-871</c:v>
                </c:pt>
                <c:pt idx="287">
                  <c:v>-830</c:v>
                </c:pt>
                <c:pt idx="288">
                  <c:v>-752</c:v>
                </c:pt>
                <c:pt idx="289">
                  <c:v>-653</c:v>
                </c:pt>
                <c:pt idx="290">
                  <c:v>-590</c:v>
                </c:pt>
                <c:pt idx="291">
                  <c:v>-535</c:v>
                </c:pt>
                <c:pt idx="292">
                  <c:v>-580</c:v>
                </c:pt>
                <c:pt idx="293">
                  <c:v>-612</c:v>
                </c:pt>
                <c:pt idx="294">
                  <c:v>-652</c:v>
                </c:pt>
                <c:pt idx="295">
                  <c:v>-621</c:v>
                </c:pt>
                <c:pt idx="296">
                  <c:v>-615</c:v>
                </c:pt>
                <c:pt idx="297">
                  <c:v>-664</c:v>
                </c:pt>
                <c:pt idx="298">
                  <c:v>-704</c:v>
                </c:pt>
                <c:pt idx="299">
                  <c:v>-782</c:v>
                </c:pt>
                <c:pt idx="300">
                  <c:v>-799</c:v>
                </c:pt>
                <c:pt idx="301">
                  <c:v>-845</c:v>
                </c:pt>
                <c:pt idx="302">
                  <c:v>-890</c:v>
                </c:pt>
                <c:pt idx="303">
                  <c:v>-953</c:v>
                </c:pt>
                <c:pt idx="304">
                  <c:v>-941</c:v>
                </c:pt>
                <c:pt idx="305">
                  <c:v>-975</c:v>
                </c:pt>
                <c:pt idx="306">
                  <c:v>-930</c:v>
                </c:pt>
                <c:pt idx="307">
                  <c:v>-896</c:v>
                </c:pt>
                <c:pt idx="308">
                  <c:v>-972</c:v>
                </c:pt>
                <c:pt idx="309">
                  <c:v>-1014</c:v>
                </c:pt>
                <c:pt idx="310">
                  <c:v>-982</c:v>
                </c:pt>
                <c:pt idx="311">
                  <c:v>-859</c:v>
                </c:pt>
              </c:numCache>
            </c:numRef>
          </c:val>
        </c:ser>
        <c:ser>
          <c:idx val="13"/>
          <c:order val="15"/>
          <c:tx>
            <c:strRef>
              <c:f>'Hourly Charts'!$S$2</c:f>
              <c:strCache>
                <c:ptCount val="1"/>
                <c:pt idx="0">
                  <c:v>BCHA</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945</c:v>
                </c:pt>
                <c:pt idx="1">
                  <c:v>-1944</c:v>
                </c:pt>
                <c:pt idx="2">
                  <c:v>-1940</c:v>
                </c:pt>
                <c:pt idx="3">
                  <c:v>-1934</c:v>
                </c:pt>
                <c:pt idx="4">
                  <c:v>-1881</c:v>
                </c:pt>
                <c:pt idx="5">
                  <c:v>-1922</c:v>
                </c:pt>
                <c:pt idx="6">
                  <c:v>-1744</c:v>
                </c:pt>
                <c:pt idx="7">
                  <c:v>-1870</c:v>
                </c:pt>
                <c:pt idx="8">
                  <c:v>-1787</c:v>
                </c:pt>
                <c:pt idx="9">
                  <c:v>-1901</c:v>
                </c:pt>
                <c:pt idx="10">
                  <c:v>-1921</c:v>
                </c:pt>
                <c:pt idx="11">
                  <c:v>-1847</c:v>
                </c:pt>
                <c:pt idx="12">
                  <c:v>-1949</c:v>
                </c:pt>
                <c:pt idx="13">
                  <c:v>-1968</c:v>
                </c:pt>
                <c:pt idx="14">
                  <c:v>-1912</c:v>
                </c:pt>
                <c:pt idx="15">
                  <c:v>-1872</c:v>
                </c:pt>
                <c:pt idx="16">
                  <c:v>-1751</c:v>
                </c:pt>
                <c:pt idx="17">
                  <c:v>-1902</c:v>
                </c:pt>
                <c:pt idx="18">
                  <c:v>-1822</c:v>
                </c:pt>
                <c:pt idx="19">
                  <c:v>-1726</c:v>
                </c:pt>
                <c:pt idx="20">
                  <c:v>-1574</c:v>
                </c:pt>
                <c:pt idx="21">
                  <c:v>-1473</c:v>
                </c:pt>
                <c:pt idx="22">
                  <c:v>-1543</c:v>
                </c:pt>
                <c:pt idx="23">
                  <c:v>-1688</c:v>
                </c:pt>
                <c:pt idx="24">
                  <c:v>-1418</c:v>
                </c:pt>
                <c:pt idx="25">
                  <c:v>-1281</c:v>
                </c:pt>
                <c:pt idx="26">
                  <c:v>-1531</c:v>
                </c:pt>
                <c:pt idx="27">
                  <c:v>-1513</c:v>
                </c:pt>
                <c:pt idx="28">
                  <c:v>-1373</c:v>
                </c:pt>
                <c:pt idx="29">
                  <c:v>-1445</c:v>
                </c:pt>
                <c:pt idx="30">
                  <c:v>-1819</c:v>
                </c:pt>
                <c:pt idx="31">
                  <c:v>-1763</c:v>
                </c:pt>
                <c:pt idx="32">
                  <c:v>-1736</c:v>
                </c:pt>
                <c:pt idx="33">
                  <c:v>-1798</c:v>
                </c:pt>
                <c:pt idx="34">
                  <c:v>-1725</c:v>
                </c:pt>
                <c:pt idx="35">
                  <c:v>-1836</c:v>
                </c:pt>
                <c:pt idx="36">
                  <c:v>-1881</c:v>
                </c:pt>
                <c:pt idx="37">
                  <c:v>-1967</c:v>
                </c:pt>
                <c:pt idx="38">
                  <c:v>-1950</c:v>
                </c:pt>
                <c:pt idx="39">
                  <c:v>-1905</c:v>
                </c:pt>
                <c:pt idx="40">
                  <c:v>-1752</c:v>
                </c:pt>
                <c:pt idx="41">
                  <c:v>-1815</c:v>
                </c:pt>
                <c:pt idx="42">
                  <c:v>-1984</c:v>
                </c:pt>
                <c:pt idx="43">
                  <c:v>-1985</c:v>
                </c:pt>
                <c:pt idx="44">
                  <c:v>-1939</c:v>
                </c:pt>
                <c:pt idx="45">
                  <c:v>-1859</c:v>
                </c:pt>
                <c:pt idx="46">
                  <c:v>-1471</c:v>
                </c:pt>
                <c:pt idx="47">
                  <c:v>-1134</c:v>
                </c:pt>
                <c:pt idx="48">
                  <c:v>-935</c:v>
                </c:pt>
                <c:pt idx="49">
                  <c:v>-1033</c:v>
                </c:pt>
                <c:pt idx="50">
                  <c:v>-1199</c:v>
                </c:pt>
                <c:pt idx="51">
                  <c:v>-1271</c:v>
                </c:pt>
                <c:pt idx="52">
                  <c:v>-1321</c:v>
                </c:pt>
                <c:pt idx="53">
                  <c:v>-1315</c:v>
                </c:pt>
                <c:pt idx="54">
                  <c:v>-1621</c:v>
                </c:pt>
                <c:pt idx="55">
                  <c:v>-1030</c:v>
                </c:pt>
                <c:pt idx="56">
                  <c:v>-813</c:v>
                </c:pt>
                <c:pt idx="57">
                  <c:v>-912</c:v>
                </c:pt>
                <c:pt idx="58">
                  <c:v>-1047</c:v>
                </c:pt>
                <c:pt idx="59">
                  <c:v>-1127</c:v>
                </c:pt>
                <c:pt idx="60">
                  <c:v>-1642</c:v>
                </c:pt>
                <c:pt idx="61">
                  <c:v>-1808</c:v>
                </c:pt>
                <c:pt idx="62">
                  <c:v>-1847</c:v>
                </c:pt>
                <c:pt idx="63">
                  <c:v>-1826</c:v>
                </c:pt>
                <c:pt idx="64">
                  <c:v>-1606</c:v>
                </c:pt>
                <c:pt idx="65">
                  <c:v>-1533</c:v>
                </c:pt>
                <c:pt idx="66">
                  <c:v>-1665</c:v>
                </c:pt>
                <c:pt idx="67">
                  <c:v>-1543</c:v>
                </c:pt>
                <c:pt idx="68">
                  <c:v>-1566</c:v>
                </c:pt>
                <c:pt idx="69">
                  <c:v>-1492</c:v>
                </c:pt>
                <c:pt idx="70">
                  <c:v>-779</c:v>
                </c:pt>
                <c:pt idx="71">
                  <c:v>-643</c:v>
                </c:pt>
                <c:pt idx="72">
                  <c:v>-793</c:v>
                </c:pt>
                <c:pt idx="73">
                  <c:v>-739</c:v>
                </c:pt>
                <c:pt idx="74">
                  <c:v>-825</c:v>
                </c:pt>
                <c:pt idx="75">
                  <c:v>-809</c:v>
                </c:pt>
                <c:pt idx="76">
                  <c:v>-721</c:v>
                </c:pt>
                <c:pt idx="77">
                  <c:v>-690</c:v>
                </c:pt>
                <c:pt idx="78">
                  <c:v>-996</c:v>
                </c:pt>
                <c:pt idx="79">
                  <c:v>-593</c:v>
                </c:pt>
                <c:pt idx="80">
                  <c:v>-445</c:v>
                </c:pt>
                <c:pt idx="81">
                  <c:v>-632</c:v>
                </c:pt>
                <c:pt idx="82">
                  <c:v>-736</c:v>
                </c:pt>
                <c:pt idx="83">
                  <c:v>-719</c:v>
                </c:pt>
                <c:pt idx="84">
                  <c:v>-905</c:v>
                </c:pt>
                <c:pt idx="85">
                  <c:v>-1183</c:v>
                </c:pt>
                <c:pt idx="86">
                  <c:v>-1428</c:v>
                </c:pt>
                <c:pt idx="87">
                  <c:v>-1430</c:v>
                </c:pt>
                <c:pt idx="88">
                  <c:v>-1571</c:v>
                </c:pt>
                <c:pt idx="89">
                  <c:v>-1464</c:v>
                </c:pt>
                <c:pt idx="90">
                  <c:v>-1521</c:v>
                </c:pt>
                <c:pt idx="91">
                  <c:v>-1512</c:v>
                </c:pt>
                <c:pt idx="92">
                  <c:v>-1450</c:v>
                </c:pt>
                <c:pt idx="93">
                  <c:v>-1364</c:v>
                </c:pt>
                <c:pt idx="94">
                  <c:v>-1142</c:v>
                </c:pt>
                <c:pt idx="95">
                  <c:v>-1200</c:v>
                </c:pt>
                <c:pt idx="96">
                  <c:v>-1250</c:v>
                </c:pt>
                <c:pt idx="97">
                  <c:v>-1304</c:v>
                </c:pt>
                <c:pt idx="98">
                  <c:v>-1398</c:v>
                </c:pt>
                <c:pt idx="99">
                  <c:v>-1516</c:v>
                </c:pt>
                <c:pt idx="100">
                  <c:v>-1523</c:v>
                </c:pt>
                <c:pt idx="101">
                  <c:v>-1439</c:v>
                </c:pt>
                <c:pt idx="102">
                  <c:v>-1349</c:v>
                </c:pt>
                <c:pt idx="103">
                  <c:v>-1026</c:v>
                </c:pt>
                <c:pt idx="104">
                  <c:v>-69</c:v>
                </c:pt>
                <c:pt idx="105">
                  <c:v>-498</c:v>
                </c:pt>
                <c:pt idx="106">
                  <c:v>-717</c:v>
                </c:pt>
                <c:pt idx="107">
                  <c:v>-973</c:v>
                </c:pt>
                <c:pt idx="108">
                  <c:v>-1249</c:v>
                </c:pt>
                <c:pt idx="109">
                  <c:v>-1455</c:v>
                </c:pt>
                <c:pt idx="110">
                  <c:v>-1864</c:v>
                </c:pt>
                <c:pt idx="111">
                  <c:v>-2003</c:v>
                </c:pt>
                <c:pt idx="112">
                  <c:v>-1969</c:v>
                </c:pt>
                <c:pt idx="113">
                  <c:v>-1920</c:v>
                </c:pt>
                <c:pt idx="114">
                  <c:v>-1877</c:v>
                </c:pt>
                <c:pt idx="115">
                  <c:v>-1740</c:v>
                </c:pt>
                <c:pt idx="116">
                  <c:v>-1735</c:v>
                </c:pt>
                <c:pt idx="117">
                  <c:v>-1669</c:v>
                </c:pt>
                <c:pt idx="118">
                  <c:v>-1617</c:v>
                </c:pt>
                <c:pt idx="119">
                  <c:v>-1456</c:v>
                </c:pt>
                <c:pt idx="120">
                  <c:v>-1608</c:v>
                </c:pt>
                <c:pt idx="121">
                  <c:v>-1784</c:v>
                </c:pt>
                <c:pt idx="122">
                  <c:v>-1869</c:v>
                </c:pt>
                <c:pt idx="123">
                  <c:v>-1893</c:v>
                </c:pt>
                <c:pt idx="124">
                  <c:v>-1738</c:v>
                </c:pt>
                <c:pt idx="125">
                  <c:v>-1608</c:v>
                </c:pt>
                <c:pt idx="126">
                  <c:v>-1787</c:v>
                </c:pt>
                <c:pt idx="127">
                  <c:v>-1827</c:v>
                </c:pt>
                <c:pt idx="128">
                  <c:v>-1685</c:v>
                </c:pt>
                <c:pt idx="129">
                  <c:v>-1509</c:v>
                </c:pt>
                <c:pt idx="130">
                  <c:v>-1647</c:v>
                </c:pt>
                <c:pt idx="131">
                  <c:v>-1641</c:v>
                </c:pt>
                <c:pt idx="132">
                  <c:v>-1887</c:v>
                </c:pt>
                <c:pt idx="133">
                  <c:v>-1899</c:v>
                </c:pt>
                <c:pt idx="134">
                  <c:v>-1903</c:v>
                </c:pt>
                <c:pt idx="135">
                  <c:v>-1870</c:v>
                </c:pt>
                <c:pt idx="136">
                  <c:v>-2070</c:v>
                </c:pt>
                <c:pt idx="137">
                  <c:v>-2058</c:v>
                </c:pt>
                <c:pt idx="138">
                  <c:v>-2131</c:v>
                </c:pt>
                <c:pt idx="139">
                  <c:v>-2082</c:v>
                </c:pt>
                <c:pt idx="140">
                  <c:v>-1887</c:v>
                </c:pt>
                <c:pt idx="141">
                  <c:v>-1855</c:v>
                </c:pt>
                <c:pt idx="142">
                  <c:v>-1956</c:v>
                </c:pt>
                <c:pt idx="143">
                  <c:v>-1934</c:v>
                </c:pt>
                <c:pt idx="144">
                  <c:v>-1676</c:v>
                </c:pt>
                <c:pt idx="145">
                  <c:v>-1664</c:v>
                </c:pt>
                <c:pt idx="146">
                  <c:v>-1684</c:v>
                </c:pt>
                <c:pt idx="147">
                  <c:v>-1660</c:v>
                </c:pt>
                <c:pt idx="148">
                  <c:v>-1584</c:v>
                </c:pt>
                <c:pt idx="149">
                  <c:v>-1720</c:v>
                </c:pt>
                <c:pt idx="150">
                  <c:v>-1651</c:v>
                </c:pt>
                <c:pt idx="151">
                  <c:v>-1511</c:v>
                </c:pt>
                <c:pt idx="152">
                  <c:v>-1317</c:v>
                </c:pt>
                <c:pt idx="153">
                  <c:v>-1230</c:v>
                </c:pt>
                <c:pt idx="154">
                  <c:v>-1249</c:v>
                </c:pt>
                <c:pt idx="155">
                  <c:v>-1474</c:v>
                </c:pt>
                <c:pt idx="156">
                  <c:v>-1686</c:v>
                </c:pt>
                <c:pt idx="157">
                  <c:v>-1621</c:v>
                </c:pt>
                <c:pt idx="158">
                  <c:v>-1966</c:v>
                </c:pt>
                <c:pt idx="159">
                  <c:v>-2012</c:v>
                </c:pt>
                <c:pt idx="160">
                  <c:v>-2053</c:v>
                </c:pt>
                <c:pt idx="161">
                  <c:v>-2092</c:v>
                </c:pt>
                <c:pt idx="162">
                  <c:v>-2152</c:v>
                </c:pt>
                <c:pt idx="163">
                  <c:v>-2127</c:v>
                </c:pt>
                <c:pt idx="164">
                  <c:v>-1893</c:v>
                </c:pt>
                <c:pt idx="165">
                  <c:v>-2015</c:v>
                </c:pt>
                <c:pt idx="166">
                  <c:v>-1996</c:v>
                </c:pt>
                <c:pt idx="167">
                  <c:v>-2015</c:v>
                </c:pt>
                <c:pt idx="168">
                  <c:v>-2123</c:v>
                </c:pt>
                <c:pt idx="169">
                  <c:v>-2041</c:v>
                </c:pt>
                <c:pt idx="170">
                  <c:v>-2044</c:v>
                </c:pt>
                <c:pt idx="171">
                  <c:v>-2015</c:v>
                </c:pt>
                <c:pt idx="172">
                  <c:v>-1975</c:v>
                </c:pt>
                <c:pt idx="173">
                  <c:v>-1980</c:v>
                </c:pt>
                <c:pt idx="174">
                  <c:v>-1923</c:v>
                </c:pt>
                <c:pt idx="175">
                  <c:v>-1865</c:v>
                </c:pt>
                <c:pt idx="176">
                  <c:v>-1858</c:v>
                </c:pt>
                <c:pt idx="177">
                  <c:v>-1781</c:v>
                </c:pt>
                <c:pt idx="178">
                  <c:v>-1833</c:v>
                </c:pt>
                <c:pt idx="179">
                  <c:v>-1907</c:v>
                </c:pt>
                <c:pt idx="180">
                  <c:v>-2056</c:v>
                </c:pt>
                <c:pt idx="181">
                  <c:v>-2041</c:v>
                </c:pt>
                <c:pt idx="182">
                  <c:v>-1820</c:v>
                </c:pt>
                <c:pt idx="183">
                  <c:v>-1941</c:v>
                </c:pt>
                <c:pt idx="184">
                  <c:v>-1937</c:v>
                </c:pt>
                <c:pt idx="185">
                  <c:v>-2095</c:v>
                </c:pt>
                <c:pt idx="186">
                  <c:v>-2125</c:v>
                </c:pt>
                <c:pt idx="187">
                  <c:v>-2110</c:v>
                </c:pt>
                <c:pt idx="188">
                  <c:v>-1992</c:v>
                </c:pt>
                <c:pt idx="189">
                  <c:v>-1705</c:v>
                </c:pt>
                <c:pt idx="190">
                  <c:v>-2032</c:v>
                </c:pt>
                <c:pt idx="191">
                  <c:v>-2038</c:v>
                </c:pt>
                <c:pt idx="192">
                  <c:v>-2093</c:v>
                </c:pt>
                <c:pt idx="193">
                  <c:v>-2087</c:v>
                </c:pt>
                <c:pt idx="194">
                  <c:v>-2089</c:v>
                </c:pt>
                <c:pt idx="195">
                  <c:v>-1970</c:v>
                </c:pt>
                <c:pt idx="196">
                  <c:v>-2028</c:v>
                </c:pt>
                <c:pt idx="197">
                  <c:v>-2040</c:v>
                </c:pt>
                <c:pt idx="198">
                  <c:v>-1926</c:v>
                </c:pt>
                <c:pt idx="199">
                  <c:v>-2015</c:v>
                </c:pt>
                <c:pt idx="200">
                  <c:v>-1809</c:v>
                </c:pt>
                <c:pt idx="201">
                  <c:v>-1838</c:v>
                </c:pt>
                <c:pt idx="202">
                  <c:v>-2006</c:v>
                </c:pt>
                <c:pt idx="203">
                  <c:v>-2029</c:v>
                </c:pt>
                <c:pt idx="204">
                  <c:v>-2038</c:v>
                </c:pt>
                <c:pt idx="205">
                  <c:v>-2084</c:v>
                </c:pt>
                <c:pt idx="206">
                  <c:v>-2138</c:v>
                </c:pt>
                <c:pt idx="207">
                  <c:v>-2098</c:v>
                </c:pt>
                <c:pt idx="208">
                  <c:v>-1990</c:v>
                </c:pt>
                <c:pt idx="209">
                  <c:v>-1919</c:v>
                </c:pt>
                <c:pt idx="210">
                  <c:v>-1999</c:v>
                </c:pt>
                <c:pt idx="211">
                  <c:v>-2048</c:v>
                </c:pt>
                <c:pt idx="212">
                  <c:v>-2030</c:v>
                </c:pt>
                <c:pt idx="213">
                  <c:v>-1985</c:v>
                </c:pt>
                <c:pt idx="214">
                  <c:v>-1853</c:v>
                </c:pt>
                <c:pt idx="215">
                  <c:v>-1984</c:v>
                </c:pt>
                <c:pt idx="216">
                  <c:v>-960</c:v>
                </c:pt>
                <c:pt idx="217">
                  <c:v>-1009</c:v>
                </c:pt>
                <c:pt idx="218">
                  <c:v>-1242</c:v>
                </c:pt>
                <c:pt idx="219">
                  <c:v>-1121</c:v>
                </c:pt>
                <c:pt idx="220">
                  <c:v>-1040</c:v>
                </c:pt>
                <c:pt idx="221">
                  <c:v>-970</c:v>
                </c:pt>
                <c:pt idx="222">
                  <c:v>-1778</c:v>
                </c:pt>
                <c:pt idx="223">
                  <c:v>-1776</c:v>
                </c:pt>
                <c:pt idx="224">
                  <c:v>-1506</c:v>
                </c:pt>
                <c:pt idx="225">
                  <c:v>-1373</c:v>
                </c:pt>
                <c:pt idx="226">
                  <c:v>-1409</c:v>
                </c:pt>
                <c:pt idx="227">
                  <c:v>-1372</c:v>
                </c:pt>
                <c:pt idx="228">
                  <c:v>-1275</c:v>
                </c:pt>
                <c:pt idx="229">
                  <c:v>-1466</c:v>
                </c:pt>
                <c:pt idx="230">
                  <c:v>-1639</c:v>
                </c:pt>
                <c:pt idx="231">
                  <c:v>-1578</c:v>
                </c:pt>
                <c:pt idx="232">
                  <c:v>-1603</c:v>
                </c:pt>
                <c:pt idx="233">
                  <c:v>-1471</c:v>
                </c:pt>
                <c:pt idx="234">
                  <c:v>-1435</c:v>
                </c:pt>
                <c:pt idx="235">
                  <c:v>-1348</c:v>
                </c:pt>
                <c:pt idx="236">
                  <c:v>-1492</c:v>
                </c:pt>
                <c:pt idx="237">
                  <c:v>-1568</c:v>
                </c:pt>
                <c:pt idx="238">
                  <c:v>-999</c:v>
                </c:pt>
                <c:pt idx="239">
                  <c:v>-858</c:v>
                </c:pt>
                <c:pt idx="240">
                  <c:v>-766</c:v>
                </c:pt>
                <c:pt idx="241">
                  <c:v>-538</c:v>
                </c:pt>
                <c:pt idx="242">
                  <c:v>-464</c:v>
                </c:pt>
                <c:pt idx="243">
                  <c:v>-113</c:v>
                </c:pt>
                <c:pt idx="244">
                  <c:v>-14</c:v>
                </c:pt>
                <c:pt idx="245">
                  <c:v>-101</c:v>
                </c:pt>
                <c:pt idx="246">
                  <c:v>-1372</c:v>
                </c:pt>
                <c:pt idx="247">
                  <c:v>-1004</c:v>
                </c:pt>
                <c:pt idx="248">
                  <c:v>-740</c:v>
                </c:pt>
                <c:pt idx="249">
                  <c:v>-873</c:v>
                </c:pt>
                <c:pt idx="250">
                  <c:v>-1020</c:v>
                </c:pt>
                <c:pt idx="251">
                  <c:v>-1078</c:v>
                </c:pt>
                <c:pt idx="252">
                  <c:v>-1190</c:v>
                </c:pt>
                <c:pt idx="253">
                  <c:v>-1298</c:v>
                </c:pt>
                <c:pt idx="254">
                  <c:v>-1293</c:v>
                </c:pt>
                <c:pt idx="255">
                  <c:v>-1110</c:v>
                </c:pt>
                <c:pt idx="256">
                  <c:v>-1211</c:v>
                </c:pt>
                <c:pt idx="257">
                  <c:v>-1468</c:v>
                </c:pt>
                <c:pt idx="258">
                  <c:v>-1997</c:v>
                </c:pt>
                <c:pt idx="259">
                  <c:v>-1994</c:v>
                </c:pt>
                <c:pt idx="260">
                  <c:v>-1971</c:v>
                </c:pt>
                <c:pt idx="261">
                  <c:v>-1822</c:v>
                </c:pt>
                <c:pt idx="262">
                  <c:v>-887</c:v>
                </c:pt>
                <c:pt idx="263">
                  <c:v>-756</c:v>
                </c:pt>
                <c:pt idx="264">
                  <c:v>-1303</c:v>
                </c:pt>
                <c:pt idx="265">
                  <c:v>-1074</c:v>
                </c:pt>
                <c:pt idx="266">
                  <c:v>-922</c:v>
                </c:pt>
                <c:pt idx="267">
                  <c:v>-817</c:v>
                </c:pt>
                <c:pt idx="268">
                  <c:v>-849</c:v>
                </c:pt>
                <c:pt idx="269">
                  <c:v>-1022</c:v>
                </c:pt>
                <c:pt idx="270">
                  <c:v>-1152</c:v>
                </c:pt>
                <c:pt idx="271">
                  <c:v>-1204</c:v>
                </c:pt>
                <c:pt idx="272">
                  <c:v>-1259</c:v>
                </c:pt>
                <c:pt idx="273">
                  <c:v>-1413</c:v>
                </c:pt>
                <c:pt idx="274">
                  <c:v>-1470</c:v>
                </c:pt>
                <c:pt idx="275">
                  <c:v>-1585</c:v>
                </c:pt>
                <c:pt idx="276">
                  <c:v>-1705</c:v>
                </c:pt>
                <c:pt idx="277">
                  <c:v>-1676</c:v>
                </c:pt>
                <c:pt idx="278">
                  <c:v>-1521</c:v>
                </c:pt>
                <c:pt idx="279">
                  <c:v>-1244</c:v>
                </c:pt>
                <c:pt idx="280">
                  <c:v>-1114</c:v>
                </c:pt>
                <c:pt idx="281">
                  <c:v>-1810</c:v>
                </c:pt>
                <c:pt idx="282">
                  <c:v>-1953</c:v>
                </c:pt>
                <c:pt idx="283">
                  <c:v>-1934</c:v>
                </c:pt>
                <c:pt idx="284">
                  <c:v>-1946</c:v>
                </c:pt>
                <c:pt idx="285">
                  <c:v>-1875</c:v>
                </c:pt>
                <c:pt idx="286">
                  <c:v>-1816</c:v>
                </c:pt>
                <c:pt idx="287">
                  <c:v>-1337</c:v>
                </c:pt>
                <c:pt idx="288">
                  <c:v>-1070</c:v>
                </c:pt>
                <c:pt idx="289">
                  <c:v>-1178</c:v>
                </c:pt>
                <c:pt idx="290">
                  <c:v>-1117</c:v>
                </c:pt>
                <c:pt idx="291">
                  <c:v>-1232</c:v>
                </c:pt>
                <c:pt idx="292">
                  <c:v>-1270</c:v>
                </c:pt>
                <c:pt idx="293">
                  <c:v>-1687</c:v>
                </c:pt>
                <c:pt idx="294">
                  <c:v>-1974</c:v>
                </c:pt>
                <c:pt idx="295">
                  <c:v>-1588</c:v>
                </c:pt>
                <c:pt idx="296">
                  <c:v>-1444</c:v>
                </c:pt>
                <c:pt idx="297">
                  <c:v>-1389</c:v>
                </c:pt>
                <c:pt idx="298">
                  <c:v>-1414</c:v>
                </c:pt>
                <c:pt idx="299">
                  <c:v>-1412</c:v>
                </c:pt>
                <c:pt idx="300">
                  <c:v>-1245</c:v>
                </c:pt>
                <c:pt idx="301">
                  <c:v>-1314</c:v>
                </c:pt>
                <c:pt idx="302">
                  <c:v>-1377</c:v>
                </c:pt>
                <c:pt idx="303">
                  <c:v>-1736</c:v>
                </c:pt>
                <c:pt idx="304">
                  <c:v>-1419</c:v>
                </c:pt>
                <c:pt idx="305">
                  <c:v>-1966</c:v>
                </c:pt>
                <c:pt idx="306">
                  <c:v>-1676</c:v>
                </c:pt>
                <c:pt idx="307">
                  <c:v>-1711</c:v>
                </c:pt>
                <c:pt idx="308">
                  <c:v>-1698</c:v>
                </c:pt>
                <c:pt idx="309">
                  <c:v>-1626</c:v>
                </c:pt>
                <c:pt idx="310">
                  <c:v>-1785</c:v>
                </c:pt>
                <c:pt idx="311">
                  <c:v>-1504</c:v>
                </c:pt>
              </c:numCache>
            </c:numRef>
          </c:val>
        </c:ser>
        <c:ser>
          <c:idx val="12"/>
          <c:order val="16"/>
          <c:tx>
            <c:strRef>
              <c:f>'Hourly Charts'!$R$2</c:f>
              <c:strCache>
                <c:ptCount val="1"/>
                <c:pt idx="0">
                  <c:v>BANC</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320</c:v>
                </c:pt>
                <c:pt idx="1">
                  <c:v>1383</c:v>
                </c:pt>
                <c:pt idx="2">
                  <c:v>1397</c:v>
                </c:pt>
                <c:pt idx="3">
                  <c:v>1380</c:v>
                </c:pt>
                <c:pt idx="4">
                  <c:v>1364</c:v>
                </c:pt>
                <c:pt idx="5">
                  <c:v>1312</c:v>
                </c:pt>
                <c:pt idx="6">
                  <c:v>1391</c:v>
                </c:pt>
                <c:pt idx="7">
                  <c:v>1253</c:v>
                </c:pt>
                <c:pt idx="8">
                  <c:v>713</c:v>
                </c:pt>
                <c:pt idx="9">
                  <c:v>694</c:v>
                </c:pt>
                <c:pt idx="10">
                  <c:v>624</c:v>
                </c:pt>
                <c:pt idx="11">
                  <c:v>577</c:v>
                </c:pt>
                <c:pt idx="12">
                  <c:v>567</c:v>
                </c:pt>
                <c:pt idx="13">
                  <c:v>576</c:v>
                </c:pt>
                <c:pt idx="14">
                  <c:v>548</c:v>
                </c:pt>
                <c:pt idx="15">
                  <c:v>593</c:v>
                </c:pt>
                <c:pt idx="16">
                  <c:v>754</c:v>
                </c:pt>
                <c:pt idx="17">
                  <c:v>1195</c:v>
                </c:pt>
                <c:pt idx="18">
                  <c:v>1385</c:v>
                </c:pt>
                <c:pt idx="19">
                  <c:v>1452</c:v>
                </c:pt>
                <c:pt idx="20">
                  <c:v>1239</c:v>
                </c:pt>
                <c:pt idx="21">
                  <c:v>1313</c:v>
                </c:pt>
                <c:pt idx="22">
                  <c:v>1538</c:v>
                </c:pt>
                <c:pt idx="23">
                  <c:v>1598</c:v>
                </c:pt>
                <c:pt idx="24">
                  <c:v>1606</c:v>
                </c:pt>
                <c:pt idx="25">
                  <c:v>1632</c:v>
                </c:pt>
                <c:pt idx="26">
                  <c:v>1628</c:v>
                </c:pt>
                <c:pt idx="27">
                  <c:v>1627</c:v>
                </c:pt>
                <c:pt idx="28">
                  <c:v>1619</c:v>
                </c:pt>
                <c:pt idx="29">
                  <c:v>1565</c:v>
                </c:pt>
                <c:pt idx="30">
                  <c:v>1482</c:v>
                </c:pt>
                <c:pt idx="31">
                  <c:v>1204</c:v>
                </c:pt>
                <c:pt idx="32">
                  <c:v>708</c:v>
                </c:pt>
                <c:pt idx="33">
                  <c:v>656</c:v>
                </c:pt>
                <c:pt idx="34">
                  <c:v>603</c:v>
                </c:pt>
                <c:pt idx="35">
                  <c:v>567</c:v>
                </c:pt>
                <c:pt idx="36">
                  <c:v>537</c:v>
                </c:pt>
                <c:pt idx="37">
                  <c:v>559</c:v>
                </c:pt>
                <c:pt idx="38">
                  <c:v>557</c:v>
                </c:pt>
                <c:pt idx="39">
                  <c:v>647</c:v>
                </c:pt>
                <c:pt idx="40">
                  <c:v>437</c:v>
                </c:pt>
                <c:pt idx="41">
                  <c:v>1001</c:v>
                </c:pt>
                <c:pt idx="42">
                  <c:v>1148</c:v>
                </c:pt>
                <c:pt idx="43">
                  <c:v>1267</c:v>
                </c:pt>
                <c:pt idx="44">
                  <c:v>1318</c:v>
                </c:pt>
                <c:pt idx="45">
                  <c:v>1279</c:v>
                </c:pt>
                <c:pt idx="46">
                  <c:v>1450</c:v>
                </c:pt>
                <c:pt idx="47">
                  <c:v>1447</c:v>
                </c:pt>
                <c:pt idx="48">
                  <c:v>1488</c:v>
                </c:pt>
                <c:pt idx="49">
                  <c:v>1467</c:v>
                </c:pt>
                <c:pt idx="50">
                  <c:v>1491</c:v>
                </c:pt>
                <c:pt idx="51">
                  <c:v>1527</c:v>
                </c:pt>
                <c:pt idx="52">
                  <c:v>1444</c:v>
                </c:pt>
                <c:pt idx="53">
                  <c:v>1421</c:v>
                </c:pt>
                <c:pt idx="54">
                  <c:v>1513</c:v>
                </c:pt>
                <c:pt idx="55">
                  <c:v>1391</c:v>
                </c:pt>
                <c:pt idx="56">
                  <c:v>682</c:v>
                </c:pt>
                <c:pt idx="57">
                  <c:v>709</c:v>
                </c:pt>
                <c:pt idx="58">
                  <c:v>648</c:v>
                </c:pt>
                <c:pt idx="59">
                  <c:v>601</c:v>
                </c:pt>
                <c:pt idx="60">
                  <c:v>637</c:v>
                </c:pt>
                <c:pt idx="61">
                  <c:v>584</c:v>
                </c:pt>
                <c:pt idx="62">
                  <c:v>582</c:v>
                </c:pt>
                <c:pt idx="63">
                  <c:v>856</c:v>
                </c:pt>
                <c:pt idx="64">
                  <c:v>831</c:v>
                </c:pt>
                <c:pt idx="65">
                  <c:v>1111</c:v>
                </c:pt>
                <c:pt idx="66">
                  <c:v>1318</c:v>
                </c:pt>
                <c:pt idx="67">
                  <c:v>1371</c:v>
                </c:pt>
                <c:pt idx="68">
                  <c:v>1370</c:v>
                </c:pt>
                <c:pt idx="69">
                  <c:v>1444</c:v>
                </c:pt>
                <c:pt idx="70">
                  <c:v>1520</c:v>
                </c:pt>
                <c:pt idx="71">
                  <c:v>1526</c:v>
                </c:pt>
                <c:pt idx="72">
                  <c:v>1545</c:v>
                </c:pt>
                <c:pt idx="73">
                  <c:v>1529</c:v>
                </c:pt>
                <c:pt idx="74">
                  <c:v>1530</c:v>
                </c:pt>
                <c:pt idx="75">
                  <c:v>1553</c:v>
                </c:pt>
                <c:pt idx="76">
                  <c:v>1468</c:v>
                </c:pt>
                <c:pt idx="77">
                  <c:v>1434</c:v>
                </c:pt>
                <c:pt idx="78">
                  <c:v>1407</c:v>
                </c:pt>
                <c:pt idx="79">
                  <c:v>1310</c:v>
                </c:pt>
                <c:pt idx="80">
                  <c:v>1296</c:v>
                </c:pt>
                <c:pt idx="81">
                  <c:v>1347</c:v>
                </c:pt>
                <c:pt idx="82">
                  <c:v>1408</c:v>
                </c:pt>
                <c:pt idx="83">
                  <c:v>1359</c:v>
                </c:pt>
                <c:pt idx="84">
                  <c:v>1305</c:v>
                </c:pt>
                <c:pt idx="85">
                  <c:v>1324</c:v>
                </c:pt>
                <c:pt idx="86">
                  <c:v>1273</c:v>
                </c:pt>
                <c:pt idx="87">
                  <c:v>1170</c:v>
                </c:pt>
                <c:pt idx="88">
                  <c:v>1154</c:v>
                </c:pt>
                <c:pt idx="89">
                  <c:v>1220</c:v>
                </c:pt>
                <c:pt idx="90">
                  <c:v>1339</c:v>
                </c:pt>
                <c:pt idx="91">
                  <c:v>1307</c:v>
                </c:pt>
                <c:pt idx="92">
                  <c:v>1274</c:v>
                </c:pt>
                <c:pt idx="93">
                  <c:v>1290</c:v>
                </c:pt>
                <c:pt idx="94">
                  <c:v>1413</c:v>
                </c:pt>
                <c:pt idx="95">
                  <c:v>1475</c:v>
                </c:pt>
                <c:pt idx="96">
                  <c:v>1487</c:v>
                </c:pt>
                <c:pt idx="97">
                  <c:v>1239</c:v>
                </c:pt>
                <c:pt idx="98">
                  <c:v>1256</c:v>
                </c:pt>
                <c:pt idx="99">
                  <c:v>1296</c:v>
                </c:pt>
                <c:pt idx="100">
                  <c:v>1296</c:v>
                </c:pt>
                <c:pt idx="101">
                  <c:v>1327</c:v>
                </c:pt>
                <c:pt idx="102">
                  <c:v>1365</c:v>
                </c:pt>
                <c:pt idx="103">
                  <c:v>937</c:v>
                </c:pt>
                <c:pt idx="104">
                  <c:v>114</c:v>
                </c:pt>
                <c:pt idx="105">
                  <c:v>0</c:v>
                </c:pt>
                <c:pt idx="106">
                  <c:v>32</c:v>
                </c:pt>
                <c:pt idx="107">
                  <c:v>-22</c:v>
                </c:pt>
                <c:pt idx="108">
                  <c:v>-70</c:v>
                </c:pt>
                <c:pt idx="109">
                  <c:v>-92</c:v>
                </c:pt>
                <c:pt idx="110">
                  <c:v>250</c:v>
                </c:pt>
                <c:pt idx="111">
                  <c:v>666</c:v>
                </c:pt>
                <c:pt idx="112">
                  <c:v>726</c:v>
                </c:pt>
                <c:pt idx="113">
                  <c:v>971</c:v>
                </c:pt>
                <c:pt idx="114">
                  <c:v>1123</c:v>
                </c:pt>
                <c:pt idx="115">
                  <c:v>1102</c:v>
                </c:pt>
                <c:pt idx="116">
                  <c:v>1212</c:v>
                </c:pt>
                <c:pt idx="117">
                  <c:v>1281</c:v>
                </c:pt>
                <c:pt idx="118">
                  <c:v>1318</c:v>
                </c:pt>
                <c:pt idx="119">
                  <c:v>1364</c:v>
                </c:pt>
                <c:pt idx="120">
                  <c:v>1483</c:v>
                </c:pt>
                <c:pt idx="121">
                  <c:v>1498</c:v>
                </c:pt>
                <c:pt idx="122">
                  <c:v>1529</c:v>
                </c:pt>
                <c:pt idx="123">
                  <c:v>1589</c:v>
                </c:pt>
                <c:pt idx="124">
                  <c:v>1460</c:v>
                </c:pt>
                <c:pt idx="125">
                  <c:v>1420</c:v>
                </c:pt>
                <c:pt idx="126">
                  <c:v>1537</c:v>
                </c:pt>
                <c:pt idx="127">
                  <c:v>1335</c:v>
                </c:pt>
                <c:pt idx="128">
                  <c:v>1016</c:v>
                </c:pt>
                <c:pt idx="129">
                  <c:v>965</c:v>
                </c:pt>
                <c:pt idx="130">
                  <c:v>964</c:v>
                </c:pt>
                <c:pt idx="131">
                  <c:v>1007</c:v>
                </c:pt>
                <c:pt idx="132">
                  <c:v>1030</c:v>
                </c:pt>
                <c:pt idx="133">
                  <c:v>1073</c:v>
                </c:pt>
                <c:pt idx="134">
                  <c:v>1018</c:v>
                </c:pt>
                <c:pt idx="135">
                  <c:v>1130</c:v>
                </c:pt>
                <c:pt idx="136">
                  <c:v>1083</c:v>
                </c:pt>
                <c:pt idx="137">
                  <c:v>1119</c:v>
                </c:pt>
                <c:pt idx="138">
                  <c:v>1108</c:v>
                </c:pt>
                <c:pt idx="139">
                  <c:v>1127</c:v>
                </c:pt>
                <c:pt idx="140">
                  <c:v>1191</c:v>
                </c:pt>
                <c:pt idx="141">
                  <c:v>1350</c:v>
                </c:pt>
                <c:pt idx="142">
                  <c:v>1391</c:v>
                </c:pt>
                <c:pt idx="143">
                  <c:v>1330</c:v>
                </c:pt>
                <c:pt idx="144">
                  <c:v>1458</c:v>
                </c:pt>
                <c:pt idx="145">
                  <c:v>1483</c:v>
                </c:pt>
                <c:pt idx="146">
                  <c:v>1471</c:v>
                </c:pt>
                <c:pt idx="147">
                  <c:v>1490</c:v>
                </c:pt>
                <c:pt idx="148">
                  <c:v>1502</c:v>
                </c:pt>
                <c:pt idx="149">
                  <c:v>1522</c:v>
                </c:pt>
                <c:pt idx="150">
                  <c:v>1403</c:v>
                </c:pt>
                <c:pt idx="151">
                  <c:v>1231</c:v>
                </c:pt>
                <c:pt idx="152">
                  <c:v>1228</c:v>
                </c:pt>
                <c:pt idx="153">
                  <c:v>1159</c:v>
                </c:pt>
                <c:pt idx="154">
                  <c:v>1143</c:v>
                </c:pt>
                <c:pt idx="155">
                  <c:v>1109</c:v>
                </c:pt>
                <c:pt idx="156">
                  <c:v>1186</c:v>
                </c:pt>
                <c:pt idx="157">
                  <c:v>1248</c:v>
                </c:pt>
                <c:pt idx="158">
                  <c:v>1310</c:v>
                </c:pt>
                <c:pt idx="159">
                  <c:v>1321</c:v>
                </c:pt>
                <c:pt idx="160">
                  <c:v>1209</c:v>
                </c:pt>
                <c:pt idx="161">
                  <c:v>1306</c:v>
                </c:pt>
                <c:pt idx="162">
                  <c:v>1346</c:v>
                </c:pt>
                <c:pt idx="163">
                  <c:v>1477</c:v>
                </c:pt>
                <c:pt idx="164">
                  <c:v>1392</c:v>
                </c:pt>
                <c:pt idx="165">
                  <c:v>1474</c:v>
                </c:pt>
                <c:pt idx="166">
                  <c:v>1428</c:v>
                </c:pt>
                <c:pt idx="167">
                  <c:v>1472</c:v>
                </c:pt>
                <c:pt idx="168">
                  <c:v>1550</c:v>
                </c:pt>
                <c:pt idx="169">
                  <c:v>1550</c:v>
                </c:pt>
                <c:pt idx="170">
                  <c:v>1546</c:v>
                </c:pt>
                <c:pt idx="171">
                  <c:v>1547</c:v>
                </c:pt>
                <c:pt idx="172">
                  <c:v>1553</c:v>
                </c:pt>
                <c:pt idx="173">
                  <c:v>1561</c:v>
                </c:pt>
                <c:pt idx="174">
                  <c:v>1564</c:v>
                </c:pt>
                <c:pt idx="175">
                  <c:v>1480</c:v>
                </c:pt>
                <c:pt idx="176">
                  <c:v>1222</c:v>
                </c:pt>
                <c:pt idx="177">
                  <c:v>1083</c:v>
                </c:pt>
                <c:pt idx="178">
                  <c:v>1024</c:v>
                </c:pt>
                <c:pt idx="179">
                  <c:v>1013</c:v>
                </c:pt>
                <c:pt idx="180">
                  <c:v>972</c:v>
                </c:pt>
                <c:pt idx="181">
                  <c:v>998</c:v>
                </c:pt>
                <c:pt idx="182">
                  <c:v>841</c:v>
                </c:pt>
                <c:pt idx="183">
                  <c:v>856</c:v>
                </c:pt>
                <c:pt idx="184">
                  <c:v>735</c:v>
                </c:pt>
                <c:pt idx="185">
                  <c:v>844</c:v>
                </c:pt>
                <c:pt idx="186">
                  <c:v>940</c:v>
                </c:pt>
                <c:pt idx="187">
                  <c:v>1058</c:v>
                </c:pt>
                <c:pt idx="188">
                  <c:v>1050</c:v>
                </c:pt>
                <c:pt idx="189">
                  <c:v>1139</c:v>
                </c:pt>
                <c:pt idx="190">
                  <c:v>1416</c:v>
                </c:pt>
                <c:pt idx="191">
                  <c:v>1514</c:v>
                </c:pt>
                <c:pt idx="192">
                  <c:v>1306</c:v>
                </c:pt>
                <c:pt idx="193">
                  <c:v>1261</c:v>
                </c:pt>
                <c:pt idx="194">
                  <c:v>1323</c:v>
                </c:pt>
                <c:pt idx="195">
                  <c:v>1348</c:v>
                </c:pt>
                <c:pt idx="196">
                  <c:v>1311</c:v>
                </c:pt>
                <c:pt idx="197">
                  <c:v>1318</c:v>
                </c:pt>
                <c:pt idx="198">
                  <c:v>1334</c:v>
                </c:pt>
                <c:pt idx="199">
                  <c:v>1142</c:v>
                </c:pt>
                <c:pt idx="200">
                  <c:v>956</c:v>
                </c:pt>
                <c:pt idx="201">
                  <c:v>903</c:v>
                </c:pt>
                <c:pt idx="202">
                  <c:v>825</c:v>
                </c:pt>
                <c:pt idx="203">
                  <c:v>793</c:v>
                </c:pt>
                <c:pt idx="204">
                  <c:v>837</c:v>
                </c:pt>
                <c:pt idx="205">
                  <c:v>905</c:v>
                </c:pt>
                <c:pt idx="206">
                  <c:v>826</c:v>
                </c:pt>
                <c:pt idx="207">
                  <c:v>911</c:v>
                </c:pt>
                <c:pt idx="208">
                  <c:v>912</c:v>
                </c:pt>
                <c:pt idx="209">
                  <c:v>903</c:v>
                </c:pt>
                <c:pt idx="210">
                  <c:v>925</c:v>
                </c:pt>
                <c:pt idx="211">
                  <c:v>1047</c:v>
                </c:pt>
                <c:pt idx="212">
                  <c:v>1131</c:v>
                </c:pt>
                <c:pt idx="213">
                  <c:v>1204</c:v>
                </c:pt>
                <c:pt idx="214">
                  <c:v>1263</c:v>
                </c:pt>
                <c:pt idx="215">
                  <c:v>1356</c:v>
                </c:pt>
                <c:pt idx="216">
                  <c:v>1314</c:v>
                </c:pt>
                <c:pt idx="217">
                  <c:v>1365</c:v>
                </c:pt>
                <c:pt idx="218">
                  <c:v>1340</c:v>
                </c:pt>
                <c:pt idx="219">
                  <c:v>1342</c:v>
                </c:pt>
                <c:pt idx="220">
                  <c:v>1383</c:v>
                </c:pt>
                <c:pt idx="221">
                  <c:v>1483</c:v>
                </c:pt>
                <c:pt idx="222">
                  <c:v>1568</c:v>
                </c:pt>
                <c:pt idx="223">
                  <c:v>1461</c:v>
                </c:pt>
                <c:pt idx="224">
                  <c:v>1358</c:v>
                </c:pt>
                <c:pt idx="225">
                  <c:v>1237</c:v>
                </c:pt>
                <c:pt idx="226">
                  <c:v>1265</c:v>
                </c:pt>
                <c:pt idx="227">
                  <c:v>1278</c:v>
                </c:pt>
                <c:pt idx="228">
                  <c:v>1322</c:v>
                </c:pt>
                <c:pt idx="229">
                  <c:v>1366</c:v>
                </c:pt>
                <c:pt idx="230">
                  <c:v>1330</c:v>
                </c:pt>
                <c:pt idx="231">
                  <c:v>1245</c:v>
                </c:pt>
                <c:pt idx="232">
                  <c:v>1199</c:v>
                </c:pt>
                <c:pt idx="233">
                  <c:v>1270</c:v>
                </c:pt>
                <c:pt idx="234">
                  <c:v>1467</c:v>
                </c:pt>
                <c:pt idx="235">
                  <c:v>1519</c:v>
                </c:pt>
                <c:pt idx="236">
                  <c:v>1599</c:v>
                </c:pt>
                <c:pt idx="237">
                  <c:v>1615</c:v>
                </c:pt>
                <c:pt idx="238">
                  <c:v>1551</c:v>
                </c:pt>
                <c:pt idx="239">
                  <c:v>1539</c:v>
                </c:pt>
                <c:pt idx="240">
                  <c:v>1571</c:v>
                </c:pt>
                <c:pt idx="241">
                  <c:v>1545</c:v>
                </c:pt>
                <c:pt idx="242">
                  <c:v>1551</c:v>
                </c:pt>
                <c:pt idx="243">
                  <c:v>1564</c:v>
                </c:pt>
                <c:pt idx="244">
                  <c:v>1588</c:v>
                </c:pt>
                <c:pt idx="245">
                  <c:v>1579</c:v>
                </c:pt>
                <c:pt idx="246">
                  <c:v>1651</c:v>
                </c:pt>
                <c:pt idx="247">
                  <c:v>1632</c:v>
                </c:pt>
                <c:pt idx="248">
                  <c:v>1444</c:v>
                </c:pt>
                <c:pt idx="249">
                  <c:v>1298</c:v>
                </c:pt>
                <c:pt idx="250">
                  <c:v>1280</c:v>
                </c:pt>
                <c:pt idx="251">
                  <c:v>1379</c:v>
                </c:pt>
                <c:pt idx="252">
                  <c:v>1433</c:v>
                </c:pt>
                <c:pt idx="253">
                  <c:v>1429</c:v>
                </c:pt>
                <c:pt idx="254">
                  <c:v>1357</c:v>
                </c:pt>
                <c:pt idx="255">
                  <c:v>1279</c:v>
                </c:pt>
                <c:pt idx="256">
                  <c:v>1291</c:v>
                </c:pt>
                <c:pt idx="257">
                  <c:v>1473</c:v>
                </c:pt>
                <c:pt idx="258">
                  <c:v>1478</c:v>
                </c:pt>
                <c:pt idx="259">
                  <c:v>1562</c:v>
                </c:pt>
                <c:pt idx="260">
                  <c:v>1646</c:v>
                </c:pt>
                <c:pt idx="261">
                  <c:v>1764</c:v>
                </c:pt>
                <c:pt idx="262">
                  <c:v>1778</c:v>
                </c:pt>
                <c:pt idx="263">
                  <c:v>1844</c:v>
                </c:pt>
                <c:pt idx="264">
                  <c:v>1852</c:v>
                </c:pt>
                <c:pt idx="265">
                  <c:v>1894</c:v>
                </c:pt>
                <c:pt idx="266">
                  <c:v>1896</c:v>
                </c:pt>
                <c:pt idx="267">
                  <c:v>1913</c:v>
                </c:pt>
                <c:pt idx="268">
                  <c:v>1853</c:v>
                </c:pt>
                <c:pt idx="269">
                  <c:v>1863</c:v>
                </c:pt>
                <c:pt idx="270">
                  <c:v>1855</c:v>
                </c:pt>
                <c:pt idx="271">
                  <c:v>1576</c:v>
                </c:pt>
                <c:pt idx="272">
                  <c:v>1226</c:v>
                </c:pt>
                <c:pt idx="273">
                  <c:v>1091</c:v>
                </c:pt>
                <c:pt idx="274">
                  <c:v>1237</c:v>
                </c:pt>
                <c:pt idx="275">
                  <c:v>1212</c:v>
                </c:pt>
                <c:pt idx="276">
                  <c:v>1218</c:v>
                </c:pt>
                <c:pt idx="277">
                  <c:v>1166</c:v>
                </c:pt>
                <c:pt idx="278">
                  <c:v>1160</c:v>
                </c:pt>
                <c:pt idx="279">
                  <c:v>1150</c:v>
                </c:pt>
                <c:pt idx="280">
                  <c:v>1173</c:v>
                </c:pt>
                <c:pt idx="281">
                  <c:v>1217</c:v>
                </c:pt>
                <c:pt idx="282">
                  <c:v>1406</c:v>
                </c:pt>
                <c:pt idx="283">
                  <c:v>1290</c:v>
                </c:pt>
                <c:pt idx="284">
                  <c:v>1237</c:v>
                </c:pt>
                <c:pt idx="285">
                  <c:v>1284</c:v>
                </c:pt>
                <c:pt idx="286">
                  <c:v>1398</c:v>
                </c:pt>
                <c:pt idx="287">
                  <c:v>1414</c:v>
                </c:pt>
                <c:pt idx="288">
                  <c:v>1292</c:v>
                </c:pt>
                <c:pt idx="289">
                  <c:v>1280</c:v>
                </c:pt>
                <c:pt idx="290">
                  <c:v>1266</c:v>
                </c:pt>
                <c:pt idx="291">
                  <c:v>1306</c:v>
                </c:pt>
                <c:pt idx="292">
                  <c:v>1278</c:v>
                </c:pt>
                <c:pt idx="293">
                  <c:v>1246</c:v>
                </c:pt>
                <c:pt idx="294">
                  <c:v>1330</c:v>
                </c:pt>
                <c:pt idx="295">
                  <c:v>1380</c:v>
                </c:pt>
                <c:pt idx="296">
                  <c:v>1414</c:v>
                </c:pt>
                <c:pt idx="297">
                  <c:v>1324</c:v>
                </c:pt>
                <c:pt idx="298">
                  <c:v>1266</c:v>
                </c:pt>
                <c:pt idx="299">
                  <c:v>1221</c:v>
                </c:pt>
                <c:pt idx="300">
                  <c:v>1121</c:v>
                </c:pt>
                <c:pt idx="301">
                  <c:v>1126</c:v>
                </c:pt>
                <c:pt idx="302">
                  <c:v>1074</c:v>
                </c:pt>
                <c:pt idx="303">
                  <c:v>1161</c:v>
                </c:pt>
                <c:pt idx="304">
                  <c:v>1283</c:v>
                </c:pt>
                <c:pt idx="305">
                  <c:v>1334</c:v>
                </c:pt>
                <c:pt idx="306">
                  <c:v>1485</c:v>
                </c:pt>
                <c:pt idx="307">
                  <c:v>1356</c:v>
                </c:pt>
                <c:pt idx="308">
                  <c:v>1325</c:v>
                </c:pt>
                <c:pt idx="309">
                  <c:v>1555</c:v>
                </c:pt>
                <c:pt idx="310">
                  <c:v>1776</c:v>
                </c:pt>
                <c:pt idx="311">
                  <c:v>1657</c:v>
                </c:pt>
              </c:numCache>
            </c:numRef>
          </c:val>
        </c:ser>
        <c:ser>
          <c:idx val="11"/>
          <c:order val="17"/>
          <c:tx>
            <c:strRef>
              <c:f>'Hourly Charts'!$Q$2</c:f>
              <c:strCache>
                <c:ptCount val="1"/>
                <c:pt idx="0">
                  <c:v>AVRN</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4</c:v>
                </c:pt>
                <c:pt idx="1">
                  <c:v>4</c:v>
                </c:pt>
                <c:pt idx="2">
                  <c:v>8</c:v>
                </c:pt>
                <c:pt idx="3">
                  <c:v>9</c:v>
                </c:pt>
                <c:pt idx="4">
                  <c:v>8</c:v>
                </c:pt>
                <c:pt idx="5">
                  <c:v>6</c:v>
                </c:pt>
                <c:pt idx="6">
                  <c:v>-9</c:v>
                </c:pt>
                <c:pt idx="7">
                  <c:v>-32</c:v>
                </c:pt>
                <c:pt idx="8">
                  <c:v>-55</c:v>
                </c:pt>
                <c:pt idx="9">
                  <c:v>-71</c:v>
                </c:pt>
                <c:pt idx="10">
                  <c:v>-75</c:v>
                </c:pt>
                <c:pt idx="11">
                  <c:v>-79</c:v>
                </c:pt>
                <c:pt idx="12">
                  <c:v>-84</c:v>
                </c:pt>
                <c:pt idx="13">
                  <c:v>-116</c:v>
                </c:pt>
                <c:pt idx="14">
                  <c:v>-163</c:v>
                </c:pt>
                <c:pt idx="15">
                  <c:v>-200</c:v>
                </c:pt>
                <c:pt idx="16">
                  <c:v>-253</c:v>
                </c:pt>
                <c:pt idx="17">
                  <c:v>-267</c:v>
                </c:pt>
                <c:pt idx="18">
                  <c:v>-257</c:v>
                </c:pt>
                <c:pt idx="19">
                  <c:v>-241</c:v>
                </c:pt>
                <c:pt idx="20">
                  <c:v>-235</c:v>
                </c:pt>
                <c:pt idx="21">
                  <c:v>-233</c:v>
                </c:pt>
                <c:pt idx="22">
                  <c:v>-233</c:v>
                </c:pt>
                <c:pt idx="23">
                  <c:v>-234</c:v>
                </c:pt>
                <c:pt idx="24">
                  <c:v>-232</c:v>
                </c:pt>
                <c:pt idx="25">
                  <c:v>-235</c:v>
                </c:pt>
                <c:pt idx="26">
                  <c:v>-235</c:v>
                </c:pt>
                <c:pt idx="27">
                  <c:v>-217</c:v>
                </c:pt>
                <c:pt idx="28">
                  <c:v>-216</c:v>
                </c:pt>
                <c:pt idx="29">
                  <c:v>-203</c:v>
                </c:pt>
                <c:pt idx="30">
                  <c:v>-167</c:v>
                </c:pt>
                <c:pt idx="31">
                  <c:v>-145</c:v>
                </c:pt>
                <c:pt idx="32">
                  <c:v>-135</c:v>
                </c:pt>
                <c:pt idx="33">
                  <c:v>-108</c:v>
                </c:pt>
                <c:pt idx="34">
                  <c:v>-63</c:v>
                </c:pt>
                <c:pt idx="35">
                  <c:v>-55</c:v>
                </c:pt>
                <c:pt idx="36">
                  <c:v>-59</c:v>
                </c:pt>
                <c:pt idx="37">
                  <c:v>-58</c:v>
                </c:pt>
                <c:pt idx="38">
                  <c:v>-63</c:v>
                </c:pt>
                <c:pt idx="39">
                  <c:v>-71</c:v>
                </c:pt>
                <c:pt idx="40">
                  <c:v>-85</c:v>
                </c:pt>
                <c:pt idx="41">
                  <c:v>-100</c:v>
                </c:pt>
                <c:pt idx="42">
                  <c:v>-153</c:v>
                </c:pt>
                <c:pt idx="43">
                  <c:v>-157</c:v>
                </c:pt>
                <c:pt idx="44">
                  <c:v>-175</c:v>
                </c:pt>
                <c:pt idx="45">
                  <c:v>-222</c:v>
                </c:pt>
                <c:pt idx="46">
                  <c:v>-224</c:v>
                </c:pt>
                <c:pt idx="47">
                  <c:v>-219</c:v>
                </c:pt>
                <c:pt idx="48">
                  <c:v>-220</c:v>
                </c:pt>
                <c:pt idx="49">
                  <c:v>-210</c:v>
                </c:pt>
                <c:pt idx="50">
                  <c:v>-197</c:v>
                </c:pt>
                <c:pt idx="51">
                  <c:v>-172</c:v>
                </c:pt>
                <c:pt idx="52">
                  <c:v>-156</c:v>
                </c:pt>
                <c:pt idx="53">
                  <c:v>-120</c:v>
                </c:pt>
                <c:pt idx="54">
                  <c:v>-52</c:v>
                </c:pt>
                <c:pt idx="55">
                  <c:v>-63</c:v>
                </c:pt>
                <c:pt idx="56">
                  <c:v>-55</c:v>
                </c:pt>
                <c:pt idx="57">
                  <c:v>-64</c:v>
                </c:pt>
                <c:pt idx="58">
                  <c:v>-73</c:v>
                </c:pt>
                <c:pt idx="59">
                  <c:v>-83</c:v>
                </c:pt>
                <c:pt idx="60">
                  <c:v>-101</c:v>
                </c:pt>
                <c:pt idx="61">
                  <c:v>-129</c:v>
                </c:pt>
                <c:pt idx="62">
                  <c:v>-184</c:v>
                </c:pt>
                <c:pt idx="63">
                  <c:v>-242</c:v>
                </c:pt>
                <c:pt idx="64">
                  <c:v>-278</c:v>
                </c:pt>
                <c:pt idx="65">
                  <c:v>-265</c:v>
                </c:pt>
                <c:pt idx="66">
                  <c:v>-254</c:v>
                </c:pt>
                <c:pt idx="67">
                  <c:v>-236</c:v>
                </c:pt>
                <c:pt idx="68">
                  <c:v>-227</c:v>
                </c:pt>
                <c:pt idx="69">
                  <c:v>-230</c:v>
                </c:pt>
                <c:pt idx="70">
                  <c:v>-232</c:v>
                </c:pt>
                <c:pt idx="71">
                  <c:v>-233</c:v>
                </c:pt>
                <c:pt idx="72">
                  <c:v>-233</c:v>
                </c:pt>
                <c:pt idx="73">
                  <c:v>-233</c:v>
                </c:pt>
                <c:pt idx="74">
                  <c:v>-233</c:v>
                </c:pt>
                <c:pt idx="75">
                  <c:v>-232</c:v>
                </c:pt>
                <c:pt idx="76">
                  <c:v>-233</c:v>
                </c:pt>
                <c:pt idx="77">
                  <c:v>-233</c:v>
                </c:pt>
                <c:pt idx="78">
                  <c:v>-237</c:v>
                </c:pt>
                <c:pt idx="79">
                  <c:v>-254</c:v>
                </c:pt>
                <c:pt idx="80">
                  <c:v>-243</c:v>
                </c:pt>
                <c:pt idx="81">
                  <c:v>-211</c:v>
                </c:pt>
                <c:pt idx="82">
                  <c:v>-199</c:v>
                </c:pt>
                <c:pt idx="83">
                  <c:v>-174</c:v>
                </c:pt>
                <c:pt idx="84">
                  <c:v>-155</c:v>
                </c:pt>
                <c:pt idx="85">
                  <c:v>-178</c:v>
                </c:pt>
                <c:pt idx="86">
                  <c:v>-196</c:v>
                </c:pt>
                <c:pt idx="87">
                  <c:v>-195</c:v>
                </c:pt>
                <c:pt idx="88">
                  <c:v>-179</c:v>
                </c:pt>
                <c:pt idx="89">
                  <c:v>-187</c:v>
                </c:pt>
                <c:pt idx="90">
                  <c:v>-218</c:v>
                </c:pt>
                <c:pt idx="91">
                  <c:v>-231</c:v>
                </c:pt>
                <c:pt idx="92">
                  <c:v>-226</c:v>
                </c:pt>
                <c:pt idx="93">
                  <c:v>-219</c:v>
                </c:pt>
                <c:pt idx="94">
                  <c:v>-204</c:v>
                </c:pt>
                <c:pt idx="95">
                  <c:v>-170</c:v>
                </c:pt>
                <c:pt idx="96">
                  <c:v>-155</c:v>
                </c:pt>
                <c:pt idx="97">
                  <c:v>-159</c:v>
                </c:pt>
                <c:pt idx="98">
                  <c:v>-169</c:v>
                </c:pt>
                <c:pt idx="99">
                  <c:v>-142</c:v>
                </c:pt>
                <c:pt idx="100">
                  <c:v>-105</c:v>
                </c:pt>
                <c:pt idx="101">
                  <c:v>-72</c:v>
                </c:pt>
                <c:pt idx="102">
                  <c:v>-66</c:v>
                </c:pt>
                <c:pt idx="103">
                  <c:v>-78</c:v>
                </c:pt>
                <c:pt idx="104">
                  <c:v>-19</c:v>
                </c:pt>
                <c:pt idx="105">
                  <c:v>-71</c:v>
                </c:pt>
                <c:pt idx="106">
                  <c:v>-58</c:v>
                </c:pt>
                <c:pt idx="107">
                  <c:v>-53</c:v>
                </c:pt>
                <c:pt idx="108">
                  <c:v>-71</c:v>
                </c:pt>
                <c:pt idx="109">
                  <c:v>-76</c:v>
                </c:pt>
                <c:pt idx="110">
                  <c:v>-72</c:v>
                </c:pt>
                <c:pt idx="111">
                  <c:v>-63</c:v>
                </c:pt>
                <c:pt idx="112">
                  <c:v>-59</c:v>
                </c:pt>
                <c:pt idx="113">
                  <c:v>-69</c:v>
                </c:pt>
                <c:pt idx="114">
                  <c:v>-95</c:v>
                </c:pt>
                <c:pt idx="115">
                  <c:v>-110</c:v>
                </c:pt>
                <c:pt idx="116">
                  <c:v>-135</c:v>
                </c:pt>
                <c:pt idx="117">
                  <c:v>-134</c:v>
                </c:pt>
                <c:pt idx="118">
                  <c:v>-135</c:v>
                </c:pt>
                <c:pt idx="119">
                  <c:v>-137</c:v>
                </c:pt>
                <c:pt idx="120">
                  <c:v>-139</c:v>
                </c:pt>
                <c:pt idx="121">
                  <c:v>-140</c:v>
                </c:pt>
                <c:pt idx="122">
                  <c:v>-143</c:v>
                </c:pt>
                <c:pt idx="123">
                  <c:v>-114</c:v>
                </c:pt>
                <c:pt idx="124">
                  <c:v>-85</c:v>
                </c:pt>
                <c:pt idx="125">
                  <c:v>-74</c:v>
                </c:pt>
                <c:pt idx="126">
                  <c:v>-70</c:v>
                </c:pt>
                <c:pt idx="127">
                  <c:v>-95</c:v>
                </c:pt>
                <c:pt idx="128">
                  <c:v>-103</c:v>
                </c:pt>
                <c:pt idx="129">
                  <c:v>-85</c:v>
                </c:pt>
                <c:pt idx="130">
                  <c:v>-70</c:v>
                </c:pt>
                <c:pt idx="131">
                  <c:v>-64</c:v>
                </c:pt>
                <c:pt idx="132">
                  <c:v>-64</c:v>
                </c:pt>
                <c:pt idx="133">
                  <c:v>-67</c:v>
                </c:pt>
                <c:pt idx="134">
                  <c:v>-65</c:v>
                </c:pt>
                <c:pt idx="135">
                  <c:v>-63</c:v>
                </c:pt>
                <c:pt idx="136">
                  <c:v>-64</c:v>
                </c:pt>
                <c:pt idx="137">
                  <c:v>-60</c:v>
                </c:pt>
                <c:pt idx="138">
                  <c:v>-74</c:v>
                </c:pt>
                <c:pt idx="139">
                  <c:v>-106</c:v>
                </c:pt>
                <c:pt idx="140">
                  <c:v>-153</c:v>
                </c:pt>
                <c:pt idx="141">
                  <c:v>-193</c:v>
                </c:pt>
                <c:pt idx="142">
                  <c:v>-178</c:v>
                </c:pt>
                <c:pt idx="143">
                  <c:v>-169</c:v>
                </c:pt>
                <c:pt idx="144">
                  <c:v>-167</c:v>
                </c:pt>
                <c:pt idx="145">
                  <c:v>-183</c:v>
                </c:pt>
                <c:pt idx="146">
                  <c:v>-206</c:v>
                </c:pt>
                <c:pt idx="147">
                  <c:v>-200</c:v>
                </c:pt>
                <c:pt idx="148">
                  <c:v>-207</c:v>
                </c:pt>
                <c:pt idx="149">
                  <c:v>-209</c:v>
                </c:pt>
                <c:pt idx="150">
                  <c:v>-192</c:v>
                </c:pt>
                <c:pt idx="151">
                  <c:v>-141</c:v>
                </c:pt>
                <c:pt idx="152">
                  <c:v>-128</c:v>
                </c:pt>
                <c:pt idx="153">
                  <c:v>-106</c:v>
                </c:pt>
                <c:pt idx="154">
                  <c:v>-96</c:v>
                </c:pt>
                <c:pt idx="155">
                  <c:v>-87</c:v>
                </c:pt>
                <c:pt idx="156">
                  <c:v>-69</c:v>
                </c:pt>
                <c:pt idx="157">
                  <c:v>-63</c:v>
                </c:pt>
                <c:pt idx="158">
                  <c:v>-58</c:v>
                </c:pt>
                <c:pt idx="159">
                  <c:v>-57</c:v>
                </c:pt>
                <c:pt idx="160">
                  <c:v>-53</c:v>
                </c:pt>
                <c:pt idx="161">
                  <c:v>-48</c:v>
                </c:pt>
                <c:pt idx="162">
                  <c:v>-36</c:v>
                </c:pt>
                <c:pt idx="163">
                  <c:v>-23</c:v>
                </c:pt>
                <c:pt idx="164">
                  <c:v>-14</c:v>
                </c:pt>
                <c:pt idx="165">
                  <c:v>-1</c:v>
                </c:pt>
                <c:pt idx="166">
                  <c:v>-4</c:v>
                </c:pt>
                <c:pt idx="167">
                  <c:v>1</c:v>
                </c:pt>
                <c:pt idx="168">
                  <c:v>-3</c:v>
                </c:pt>
                <c:pt idx="169">
                  <c:v>-5</c:v>
                </c:pt>
                <c:pt idx="170">
                  <c:v>-1</c:v>
                </c:pt>
                <c:pt idx="171">
                  <c:v>-1</c:v>
                </c:pt>
                <c:pt idx="172">
                  <c:v>4</c:v>
                </c:pt>
                <c:pt idx="173">
                  <c:v>5</c:v>
                </c:pt>
                <c:pt idx="174">
                  <c:v>0</c:v>
                </c:pt>
                <c:pt idx="175">
                  <c:v>-30</c:v>
                </c:pt>
                <c:pt idx="176">
                  <c:v>-44</c:v>
                </c:pt>
                <c:pt idx="177">
                  <c:v>-57</c:v>
                </c:pt>
                <c:pt idx="178">
                  <c:v>-88</c:v>
                </c:pt>
                <c:pt idx="179">
                  <c:v>-118</c:v>
                </c:pt>
                <c:pt idx="180">
                  <c:v>-133</c:v>
                </c:pt>
                <c:pt idx="181">
                  <c:v>-154</c:v>
                </c:pt>
                <c:pt idx="182">
                  <c:v>-159</c:v>
                </c:pt>
                <c:pt idx="183">
                  <c:v>-151</c:v>
                </c:pt>
                <c:pt idx="184">
                  <c:v>-122</c:v>
                </c:pt>
                <c:pt idx="185">
                  <c:v>-79</c:v>
                </c:pt>
                <c:pt idx="186">
                  <c:v>-79</c:v>
                </c:pt>
                <c:pt idx="187">
                  <c:v>-79</c:v>
                </c:pt>
                <c:pt idx="188">
                  <c:v>-34</c:v>
                </c:pt>
                <c:pt idx="189">
                  <c:v>0</c:v>
                </c:pt>
                <c:pt idx="190">
                  <c:v>-5</c:v>
                </c:pt>
                <c:pt idx="191">
                  <c:v>-16</c:v>
                </c:pt>
                <c:pt idx="192">
                  <c:v>3</c:v>
                </c:pt>
                <c:pt idx="193">
                  <c:v>-1</c:v>
                </c:pt>
                <c:pt idx="194">
                  <c:v>-10</c:v>
                </c:pt>
                <c:pt idx="195">
                  <c:v>-8</c:v>
                </c:pt>
                <c:pt idx="196">
                  <c:v>1</c:v>
                </c:pt>
                <c:pt idx="197">
                  <c:v>-5</c:v>
                </c:pt>
                <c:pt idx="198">
                  <c:v>-6</c:v>
                </c:pt>
                <c:pt idx="199">
                  <c:v>-12</c:v>
                </c:pt>
                <c:pt idx="200">
                  <c:v>-12</c:v>
                </c:pt>
                <c:pt idx="201">
                  <c:v>-9</c:v>
                </c:pt>
                <c:pt idx="202">
                  <c:v>-30</c:v>
                </c:pt>
                <c:pt idx="203">
                  <c:v>-37</c:v>
                </c:pt>
                <c:pt idx="204">
                  <c:v>-46</c:v>
                </c:pt>
                <c:pt idx="205">
                  <c:v>-38</c:v>
                </c:pt>
                <c:pt idx="206">
                  <c:v>-39</c:v>
                </c:pt>
                <c:pt idx="207">
                  <c:v>-66</c:v>
                </c:pt>
                <c:pt idx="208">
                  <c:v>-135</c:v>
                </c:pt>
                <c:pt idx="209">
                  <c:v>-188</c:v>
                </c:pt>
                <c:pt idx="210">
                  <c:v>-192</c:v>
                </c:pt>
                <c:pt idx="211">
                  <c:v>-223</c:v>
                </c:pt>
                <c:pt idx="212">
                  <c:v>-262</c:v>
                </c:pt>
                <c:pt idx="213">
                  <c:v>-277</c:v>
                </c:pt>
                <c:pt idx="214">
                  <c:v>-206</c:v>
                </c:pt>
                <c:pt idx="215">
                  <c:v>-128</c:v>
                </c:pt>
                <c:pt idx="216">
                  <c:v>-145</c:v>
                </c:pt>
                <c:pt idx="217">
                  <c:v>-143</c:v>
                </c:pt>
                <c:pt idx="218">
                  <c:v>-130</c:v>
                </c:pt>
                <c:pt idx="219">
                  <c:v>-153</c:v>
                </c:pt>
                <c:pt idx="220">
                  <c:v>-170</c:v>
                </c:pt>
                <c:pt idx="221">
                  <c:v>-209</c:v>
                </c:pt>
                <c:pt idx="222">
                  <c:v>-228</c:v>
                </c:pt>
                <c:pt idx="223">
                  <c:v>-242</c:v>
                </c:pt>
                <c:pt idx="224">
                  <c:v>-244</c:v>
                </c:pt>
                <c:pt idx="225">
                  <c:v>-227</c:v>
                </c:pt>
                <c:pt idx="226">
                  <c:v>-222</c:v>
                </c:pt>
                <c:pt idx="227">
                  <c:v>-212</c:v>
                </c:pt>
                <c:pt idx="228">
                  <c:v>-247</c:v>
                </c:pt>
                <c:pt idx="229">
                  <c:v>-255</c:v>
                </c:pt>
                <c:pt idx="230">
                  <c:v>-211</c:v>
                </c:pt>
                <c:pt idx="231">
                  <c:v>-189</c:v>
                </c:pt>
                <c:pt idx="232">
                  <c:v>-230</c:v>
                </c:pt>
                <c:pt idx="233">
                  <c:v>-237</c:v>
                </c:pt>
                <c:pt idx="234">
                  <c:v>-245</c:v>
                </c:pt>
                <c:pt idx="235">
                  <c:v>-290</c:v>
                </c:pt>
                <c:pt idx="236">
                  <c:v>-299</c:v>
                </c:pt>
                <c:pt idx="237">
                  <c:v>-309</c:v>
                </c:pt>
                <c:pt idx="238">
                  <c:v>-309</c:v>
                </c:pt>
                <c:pt idx="239">
                  <c:v>-311</c:v>
                </c:pt>
                <c:pt idx="240">
                  <c:v>-303</c:v>
                </c:pt>
                <c:pt idx="241">
                  <c:v>-302</c:v>
                </c:pt>
                <c:pt idx="242">
                  <c:v>-308</c:v>
                </c:pt>
                <c:pt idx="243">
                  <c:v>-302</c:v>
                </c:pt>
                <c:pt idx="244">
                  <c:v>-293</c:v>
                </c:pt>
                <c:pt idx="245">
                  <c:v>-290</c:v>
                </c:pt>
                <c:pt idx="246">
                  <c:v>-303</c:v>
                </c:pt>
                <c:pt idx="247">
                  <c:v>-311</c:v>
                </c:pt>
                <c:pt idx="248">
                  <c:v>-243</c:v>
                </c:pt>
                <c:pt idx="249">
                  <c:v>-144</c:v>
                </c:pt>
                <c:pt idx="250">
                  <c:v>-106</c:v>
                </c:pt>
                <c:pt idx="251">
                  <c:v>-109</c:v>
                </c:pt>
                <c:pt idx="252">
                  <c:v>-127</c:v>
                </c:pt>
                <c:pt idx="253">
                  <c:v>-167</c:v>
                </c:pt>
                <c:pt idx="254">
                  <c:v>-219</c:v>
                </c:pt>
                <c:pt idx="255">
                  <c:v>-242</c:v>
                </c:pt>
                <c:pt idx="256">
                  <c:v>-286</c:v>
                </c:pt>
                <c:pt idx="257">
                  <c:v>-300</c:v>
                </c:pt>
                <c:pt idx="258">
                  <c:v>-298</c:v>
                </c:pt>
                <c:pt idx="259">
                  <c:v>-301</c:v>
                </c:pt>
                <c:pt idx="260">
                  <c:v>-300</c:v>
                </c:pt>
                <c:pt idx="261">
                  <c:v>-319</c:v>
                </c:pt>
                <c:pt idx="262">
                  <c:v>-314</c:v>
                </c:pt>
                <c:pt idx="263">
                  <c:v>-281</c:v>
                </c:pt>
                <c:pt idx="264">
                  <c:v>-274</c:v>
                </c:pt>
                <c:pt idx="265">
                  <c:v>-278</c:v>
                </c:pt>
                <c:pt idx="266">
                  <c:v>-244</c:v>
                </c:pt>
                <c:pt idx="267">
                  <c:v>-231</c:v>
                </c:pt>
                <c:pt idx="268">
                  <c:v>-262</c:v>
                </c:pt>
                <c:pt idx="269">
                  <c:v>-257</c:v>
                </c:pt>
                <c:pt idx="270">
                  <c:v>-254</c:v>
                </c:pt>
                <c:pt idx="271">
                  <c:v>-230</c:v>
                </c:pt>
                <c:pt idx="272">
                  <c:v>-188</c:v>
                </c:pt>
                <c:pt idx="273">
                  <c:v>-139</c:v>
                </c:pt>
                <c:pt idx="274">
                  <c:v>-108</c:v>
                </c:pt>
                <c:pt idx="275">
                  <c:v>-112</c:v>
                </c:pt>
                <c:pt idx="276">
                  <c:v>-121</c:v>
                </c:pt>
                <c:pt idx="277">
                  <c:v>-125</c:v>
                </c:pt>
                <c:pt idx="278">
                  <c:v>-120</c:v>
                </c:pt>
                <c:pt idx="279">
                  <c:v>-147</c:v>
                </c:pt>
                <c:pt idx="280">
                  <c:v>-219</c:v>
                </c:pt>
                <c:pt idx="281">
                  <c:v>-283</c:v>
                </c:pt>
                <c:pt idx="282">
                  <c:v>-277</c:v>
                </c:pt>
                <c:pt idx="283">
                  <c:v>-285</c:v>
                </c:pt>
                <c:pt idx="284">
                  <c:v>-308</c:v>
                </c:pt>
                <c:pt idx="285">
                  <c:v>-263</c:v>
                </c:pt>
                <c:pt idx="286">
                  <c:v>-238</c:v>
                </c:pt>
                <c:pt idx="287">
                  <c:v>-194</c:v>
                </c:pt>
                <c:pt idx="288">
                  <c:v>-167</c:v>
                </c:pt>
                <c:pt idx="289">
                  <c:v>-118</c:v>
                </c:pt>
                <c:pt idx="290">
                  <c:v>-225</c:v>
                </c:pt>
                <c:pt idx="291">
                  <c:v>-268</c:v>
                </c:pt>
                <c:pt idx="292">
                  <c:v>-147</c:v>
                </c:pt>
                <c:pt idx="293">
                  <c:v>-181</c:v>
                </c:pt>
                <c:pt idx="294">
                  <c:v>-221</c:v>
                </c:pt>
                <c:pt idx="295">
                  <c:v>-236</c:v>
                </c:pt>
                <c:pt idx="296">
                  <c:v>-257</c:v>
                </c:pt>
                <c:pt idx="297">
                  <c:v>-300</c:v>
                </c:pt>
                <c:pt idx="298">
                  <c:v>-314</c:v>
                </c:pt>
                <c:pt idx="299">
                  <c:v>-297</c:v>
                </c:pt>
                <c:pt idx="300">
                  <c:v>-272</c:v>
                </c:pt>
                <c:pt idx="301">
                  <c:v>-252</c:v>
                </c:pt>
                <c:pt idx="302">
                  <c:v>-266</c:v>
                </c:pt>
                <c:pt idx="303">
                  <c:v>-275</c:v>
                </c:pt>
                <c:pt idx="304">
                  <c:v>-300</c:v>
                </c:pt>
                <c:pt idx="305">
                  <c:v>-334</c:v>
                </c:pt>
                <c:pt idx="306">
                  <c:v>-343</c:v>
                </c:pt>
                <c:pt idx="307">
                  <c:v>-327</c:v>
                </c:pt>
                <c:pt idx="308">
                  <c:v>-324</c:v>
                </c:pt>
                <c:pt idx="309">
                  <c:v>-327</c:v>
                </c:pt>
                <c:pt idx="310">
                  <c:v>-325</c:v>
                </c:pt>
                <c:pt idx="311">
                  <c:v>-322</c:v>
                </c:pt>
              </c:numCache>
            </c:numRef>
          </c:val>
        </c:ser>
        <c:ser>
          <c:idx val="8"/>
          <c:order val="18"/>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258</c:v>
                </c:pt>
                <c:pt idx="1">
                  <c:v>1171</c:v>
                </c:pt>
                <c:pt idx="2">
                  <c:v>1135</c:v>
                </c:pt>
                <c:pt idx="3">
                  <c:v>1109</c:v>
                </c:pt>
                <c:pt idx="4">
                  <c:v>1175</c:v>
                </c:pt>
                <c:pt idx="5">
                  <c:v>1265</c:v>
                </c:pt>
                <c:pt idx="6">
                  <c:v>1433</c:v>
                </c:pt>
                <c:pt idx="7">
                  <c:v>1496</c:v>
                </c:pt>
                <c:pt idx="8">
                  <c:v>1515</c:v>
                </c:pt>
                <c:pt idx="9">
                  <c:v>1525</c:v>
                </c:pt>
                <c:pt idx="10">
                  <c:v>1564</c:v>
                </c:pt>
                <c:pt idx="11">
                  <c:v>1630</c:v>
                </c:pt>
                <c:pt idx="12">
                  <c:v>1641</c:v>
                </c:pt>
                <c:pt idx="13">
                  <c:v>1587</c:v>
                </c:pt>
                <c:pt idx="14">
                  <c:v>1616</c:v>
                </c:pt>
                <c:pt idx="15">
                  <c:v>1618</c:v>
                </c:pt>
                <c:pt idx="16">
                  <c:v>1583</c:v>
                </c:pt>
                <c:pt idx="17">
                  <c:v>1601</c:v>
                </c:pt>
                <c:pt idx="18">
                  <c:v>1595</c:v>
                </c:pt>
                <c:pt idx="19">
                  <c:v>1522</c:v>
                </c:pt>
                <c:pt idx="20">
                  <c:v>1475</c:v>
                </c:pt>
                <c:pt idx="21">
                  <c:v>1448</c:v>
                </c:pt>
                <c:pt idx="22">
                  <c:v>1287</c:v>
                </c:pt>
                <c:pt idx="23">
                  <c:v>1180</c:v>
                </c:pt>
                <c:pt idx="24">
                  <c:v>1233</c:v>
                </c:pt>
                <c:pt idx="25">
                  <c:v>1214</c:v>
                </c:pt>
                <c:pt idx="26">
                  <c:v>1224</c:v>
                </c:pt>
                <c:pt idx="27">
                  <c:v>1210</c:v>
                </c:pt>
                <c:pt idx="28">
                  <c:v>1222</c:v>
                </c:pt>
                <c:pt idx="29">
                  <c:v>1254</c:v>
                </c:pt>
                <c:pt idx="30">
                  <c:v>1363</c:v>
                </c:pt>
                <c:pt idx="31">
                  <c:v>1449</c:v>
                </c:pt>
                <c:pt idx="32">
                  <c:v>1503</c:v>
                </c:pt>
                <c:pt idx="33">
                  <c:v>1531</c:v>
                </c:pt>
                <c:pt idx="34">
                  <c:v>1519</c:v>
                </c:pt>
                <c:pt idx="35">
                  <c:v>1515</c:v>
                </c:pt>
                <c:pt idx="36">
                  <c:v>1501</c:v>
                </c:pt>
                <c:pt idx="37">
                  <c:v>1481</c:v>
                </c:pt>
                <c:pt idx="38">
                  <c:v>1446</c:v>
                </c:pt>
                <c:pt idx="39">
                  <c:v>1460</c:v>
                </c:pt>
                <c:pt idx="40">
                  <c:v>1499</c:v>
                </c:pt>
                <c:pt idx="41">
                  <c:v>1400</c:v>
                </c:pt>
                <c:pt idx="42">
                  <c:v>1266</c:v>
                </c:pt>
                <c:pt idx="43">
                  <c:v>1312</c:v>
                </c:pt>
                <c:pt idx="44">
                  <c:v>1358</c:v>
                </c:pt>
                <c:pt idx="45">
                  <c:v>1359</c:v>
                </c:pt>
                <c:pt idx="46">
                  <c:v>1272</c:v>
                </c:pt>
                <c:pt idx="47">
                  <c:v>1245</c:v>
                </c:pt>
                <c:pt idx="48">
                  <c:v>1189</c:v>
                </c:pt>
                <c:pt idx="49">
                  <c:v>1190</c:v>
                </c:pt>
                <c:pt idx="50">
                  <c:v>1134</c:v>
                </c:pt>
                <c:pt idx="51">
                  <c:v>1095</c:v>
                </c:pt>
                <c:pt idx="52">
                  <c:v>1134</c:v>
                </c:pt>
                <c:pt idx="53">
                  <c:v>1203</c:v>
                </c:pt>
                <c:pt idx="54">
                  <c:v>1332</c:v>
                </c:pt>
                <c:pt idx="55">
                  <c:v>1369</c:v>
                </c:pt>
                <c:pt idx="56">
                  <c:v>1408</c:v>
                </c:pt>
                <c:pt idx="57">
                  <c:v>1453</c:v>
                </c:pt>
                <c:pt idx="58">
                  <c:v>1544</c:v>
                </c:pt>
                <c:pt idx="59">
                  <c:v>1554</c:v>
                </c:pt>
                <c:pt idx="60">
                  <c:v>1619</c:v>
                </c:pt>
                <c:pt idx="61">
                  <c:v>1615</c:v>
                </c:pt>
                <c:pt idx="62">
                  <c:v>1629</c:v>
                </c:pt>
                <c:pt idx="63">
                  <c:v>1688</c:v>
                </c:pt>
                <c:pt idx="64">
                  <c:v>1641</c:v>
                </c:pt>
                <c:pt idx="65">
                  <c:v>1575</c:v>
                </c:pt>
                <c:pt idx="66">
                  <c:v>1576</c:v>
                </c:pt>
                <c:pt idx="67">
                  <c:v>1482</c:v>
                </c:pt>
                <c:pt idx="68">
                  <c:v>1450</c:v>
                </c:pt>
                <c:pt idx="69">
                  <c:v>1428</c:v>
                </c:pt>
                <c:pt idx="70">
                  <c:v>1301</c:v>
                </c:pt>
                <c:pt idx="71">
                  <c:v>1260</c:v>
                </c:pt>
                <c:pt idx="72">
                  <c:v>1140</c:v>
                </c:pt>
                <c:pt idx="73">
                  <c:v>1035</c:v>
                </c:pt>
                <c:pt idx="74">
                  <c:v>976</c:v>
                </c:pt>
                <c:pt idx="75">
                  <c:v>940</c:v>
                </c:pt>
                <c:pt idx="76">
                  <c:v>938</c:v>
                </c:pt>
                <c:pt idx="77">
                  <c:v>924</c:v>
                </c:pt>
                <c:pt idx="78">
                  <c:v>1015</c:v>
                </c:pt>
                <c:pt idx="79">
                  <c:v>1061</c:v>
                </c:pt>
                <c:pt idx="80">
                  <c:v>1114</c:v>
                </c:pt>
                <c:pt idx="81">
                  <c:v>1241</c:v>
                </c:pt>
                <c:pt idx="82">
                  <c:v>1243</c:v>
                </c:pt>
                <c:pt idx="83">
                  <c:v>1301</c:v>
                </c:pt>
                <c:pt idx="84">
                  <c:v>1375</c:v>
                </c:pt>
                <c:pt idx="85">
                  <c:v>1453</c:v>
                </c:pt>
                <c:pt idx="86">
                  <c:v>1408</c:v>
                </c:pt>
                <c:pt idx="87">
                  <c:v>1395</c:v>
                </c:pt>
                <c:pt idx="88">
                  <c:v>1470</c:v>
                </c:pt>
                <c:pt idx="89">
                  <c:v>1454</c:v>
                </c:pt>
                <c:pt idx="90">
                  <c:v>1378</c:v>
                </c:pt>
                <c:pt idx="91">
                  <c:v>1370</c:v>
                </c:pt>
                <c:pt idx="92">
                  <c:v>1373</c:v>
                </c:pt>
                <c:pt idx="93">
                  <c:v>1320</c:v>
                </c:pt>
                <c:pt idx="94">
                  <c:v>1158</c:v>
                </c:pt>
                <c:pt idx="95">
                  <c:v>1124</c:v>
                </c:pt>
                <c:pt idx="96">
                  <c:v>1082</c:v>
                </c:pt>
                <c:pt idx="97">
                  <c:v>1019</c:v>
                </c:pt>
                <c:pt idx="98">
                  <c:v>977</c:v>
                </c:pt>
                <c:pt idx="99">
                  <c:v>940</c:v>
                </c:pt>
                <c:pt idx="100">
                  <c:v>957</c:v>
                </c:pt>
                <c:pt idx="101">
                  <c:v>966</c:v>
                </c:pt>
                <c:pt idx="102">
                  <c:v>1009</c:v>
                </c:pt>
                <c:pt idx="103">
                  <c:v>1039</c:v>
                </c:pt>
                <c:pt idx="104">
                  <c:v>970</c:v>
                </c:pt>
                <c:pt idx="105">
                  <c:v>1019</c:v>
                </c:pt>
                <c:pt idx="106">
                  <c:v>1094</c:v>
                </c:pt>
                <c:pt idx="107">
                  <c:v>1192</c:v>
                </c:pt>
                <c:pt idx="108">
                  <c:v>1307</c:v>
                </c:pt>
                <c:pt idx="109">
                  <c:v>1285</c:v>
                </c:pt>
                <c:pt idx="110">
                  <c:v>1238</c:v>
                </c:pt>
                <c:pt idx="111">
                  <c:v>1235</c:v>
                </c:pt>
                <c:pt idx="112">
                  <c:v>1262</c:v>
                </c:pt>
                <c:pt idx="113">
                  <c:v>1322</c:v>
                </c:pt>
                <c:pt idx="114">
                  <c:v>1318</c:v>
                </c:pt>
                <c:pt idx="115">
                  <c:v>1248</c:v>
                </c:pt>
                <c:pt idx="116">
                  <c:v>1362</c:v>
                </c:pt>
                <c:pt idx="117">
                  <c:v>1268</c:v>
                </c:pt>
                <c:pt idx="118">
                  <c:v>1248</c:v>
                </c:pt>
                <c:pt idx="119">
                  <c:v>1173</c:v>
                </c:pt>
                <c:pt idx="120">
                  <c:v>1169</c:v>
                </c:pt>
                <c:pt idx="121">
                  <c:v>1134</c:v>
                </c:pt>
                <c:pt idx="122">
                  <c:v>1088</c:v>
                </c:pt>
                <c:pt idx="123">
                  <c:v>1077</c:v>
                </c:pt>
                <c:pt idx="124">
                  <c:v>1077</c:v>
                </c:pt>
                <c:pt idx="125">
                  <c:v>1151</c:v>
                </c:pt>
                <c:pt idx="126">
                  <c:v>1293</c:v>
                </c:pt>
                <c:pt idx="127">
                  <c:v>1296</c:v>
                </c:pt>
                <c:pt idx="128">
                  <c:v>1331</c:v>
                </c:pt>
                <c:pt idx="129">
                  <c:v>1409</c:v>
                </c:pt>
                <c:pt idx="130">
                  <c:v>1410</c:v>
                </c:pt>
                <c:pt idx="131">
                  <c:v>1407</c:v>
                </c:pt>
                <c:pt idx="132">
                  <c:v>1395</c:v>
                </c:pt>
                <c:pt idx="133">
                  <c:v>1488</c:v>
                </c:pt>
                <c:pt idx="134">
                  <c:v>1474</c:v>
                </c:pt>
                <c:pt idx="135">
                  <c:v>1420</c:v>
                </c:pt>
                <c:pt idx="136">
                  <c:v>1469</c:v>
                </c:pt>
                <c:pt idx="137">
                  <c:v>1411</c:v>
                </c:pt>
                <c:pt idx="138">
                  <c:v>1358</c:v>
                </c:pt>
                <c:pt idx="139">
                  <c:v>1257</c:v>
                </c:pt>
                <c:pt idx="140">
                  <c:v>1191</c:v>
                </c:pt>
                <c:pt idx="141">
                  <c:v>1124</c:v>
                </c:pt>
                <c:pt idx="142">
                  <c:v>1283</c:v>
                </c:pt>
                <c:pt idx="143">
                  <c:v>1186</c:v>
                </c:pt>
                <c:pt idx="144">
                  <c:v>1180</c:v>
                </c:pt>
                <c:pt idx="145">
                  <c:v>1160</c:v>
                </c:pt>
                <c:pt idx="146">
                  <c:v>1107</c:v>
                </c:pt>
                <c:pt idx="147">
                  <c:v>1097</c:v>
                </c:pt>
                <c:pt idx="148">
                  <c:v>1131</c:v>
                </c:pt>
                <c:pt idx="149">
                  <c:v>1224</c:v>
                </c:pt>
                <c:pt idx="150">
                  <c:v>1279</c:v>
                </c:pt>
                <c:pt idx="151">
                  <c:v>1336</c:v>
                </c:pt>
                <c:pt idx="152">
                  <c:v>1424</c:v>
                </c:pt>
                <c:pt idx="153">
                  <c:v>1452</c:v>
                </c:pt>
                <c:pt idx="154">
                  <c:v>1531</c:v>
                </c:pt>
                <c:pt idx="155">
                  <c:v>1493</c:v>
                </c:pt>
                <c:pt idx="156">
                  <c:v>1448</c:v>
                </c:pt>
                <c:pt idx="157">
                  <c:v>1430</c:v>
                </c:pt>
                <c:pt idx="158">
                  <c:v>1435</c:v>
                </c:pt>
                <c:pt idx="159">
                  <c:v>1375</c:v>
                </c:pt>
                <c:pt idx="160">
                  <c:v>1428</c:v>
                </c:pt>
                <c:pt idx="161">
                  <c:v>1371</c:v>
                </c:pt>
                <c:pt idx="162">
                  <c:v>1387</c:v>
                </c:pt>
                <c:pt idx="163">
                  <c:v>1386</c:v>
                </c:pt>
                <c:pt idx="164">
                  <c:v>1453</c:v>
                </c:pt>
                <c:pt idx="165">
                  <c:v>1330</c:v>
                </c:pt>
                <c:pt idx="166">
                  <c:v>1393</c:v>
                </c:pt>
                <c:pt idx="167">
                  <c:v>1337</c:v>
                </c:pt>
                <c:pt idx="168">
                  <c:v>1287</c:v>
                </c:pt>
                <c:pt idx="169">
                  <c:v>1221</c:v>
                </c:pt>
                <c:pt idx="170">
                  <c:v>1170</c:v>
                </c:pt>
                <c:pt idx="171">
                  <c:v>1103</c:v>
                </c:pt>
                <c:pt idx="172">
                  <c:v>1137</c:v>
                </c:pt>
                <c:pt idx="173">
                  <c:v>1214</c:v>
                </c:pt>
                <c:pt idx="174">
                  <c:v>1324</c:v>
                </c:pt>
                <c:pt idx="175">
                  <c:v>1401</c:v>
                </c:pt>
                <c:pt idx="176">
                  <c:v>1437</c:v>
                </c:pt>
                <c:pt idx="177">
                  <c:v>1505</c:v>
                </c:pt>
                <c:pt idx="178">
                  <c:v>1543</c:v>
                </c:pt>
                <c:pt idx="179">
                  <c:v>1651</c:v>
                </c:pt>
                <c:pt idx="180">
                  <c:v>1672</c:v>
                </c:pt>
                <c:pt idx="181">
                  <c:v>1692</c:v>
                </c:pt>
                <c:pt idx="182">
                  <c:v>1531</c:v>
                </c:pt>
                <c:pt idx="183">
                  <c:v>1542</c:v>
                </c:pt>
                <c:pt idx="184">
                  <c:v>1592</c:v>
                </c:pt>
                <c:pt idx="185">
                  <c:v>1617</c:v>
                </c:pt>
                <c:pt idx="186">
                  <c:v>1653</c:v>
                </c:pt>
                <c:pt idx="187">
                  <c:v>1625</c:v>
                </c:pt>
                <c:pt idx="188">
                  <c:v>1564</c:v>
                </c:pt>
                <c:pt idx="189">
                  <c:v>1453</c:v>
                </c:pt>
                <c:pt idx="190">
                  <c:v>1425</c:v>
                </c:pt>
                <c:pt idx="191">
                  <c:v>1313</c:v>
                </c:pt>
                <c:pt idx="192">
                  <c:v>1219</c:v>
                </c:pt>
                <c:pt idx="193">
                  <c:v>1176</c:v>
                </c:pt>
                <c:pt idx="194">
                  <c:v>1117</c:v>
                </c:pt>
                <c:pt idx="195">
                  <c:v>1079</c:v>
                </c:pt>
                <c:pt idx="196">
                  <c:v>1116</c:v>
                </c:pt>
                <c:pt idx="197">
                  <c:v>1231</c:v>
                </c:pt>
                <c:pt idx="198">
                  <c:v>1337</c:v>
                </c:pt>
                <c:pt idx="199">
                  <c:v>1370</c:v>
                </c:pt>
                <c:pt idx="200">
                  <c:v>1484</c:v>
                </c:pt>
                <c:pt idx="201">
                  <c:v>1562</c:v>
                </c:pt>
                <c:pt idx="202">
                  <c:v>1573</c:v>
                </c:pt>
                <c:pt idx="203">
                  <c:v>1608</c:v>
                </c:pt>
                <c:pt idx="204">
                  <c:v>1551</c:v>
                </c:pt>
                <c:pt idx="205">
                  <c:v>1586</c:v>
                </c:pt>
                <c:pt idx="206">
                  <c:v>1561</c:v>
                </c:pt>
                <c:pt idx="207">
                  <c:v>1489</c:v>
                </c:pt>
                <c:pt idx="208">
                  <c:v>1434</c:v>
                </c:pt>
                <c:pt idx="209">
                  <c:v>1402</c:v>
                </c:pt>
                <c:pt idx="210">
                  <c:v>1318</c:v>
                </c:pt>
                <c:pt idx="211">
                  <c:v>1277</c:v>
                </c:pt>
                <c:pt idx="212">
                  <c:v>1443</c:v>
                </c:pt>
                <c:pt idx="213">
                  <c:v>1344</c:v>
                </c:pt>
                <c:pt idx="214">
                  <c:v>1349</c:v>
                </c:pt>
                <c:pt idx="215">
                  <c:v>1253</c:v>
                </c:pt>
                <c:pt idx="216">
                  <c:v>1168</c:v>
                </c:pt>
                <c:pt idx="217">
                  <c:v>1152</c:v>
                </c:pt>
                <c:pt idx="218">
                  <c:v>1101</c:v>
                </c:pt>
                <c:pt idx="219">
                  <c:v>1094</c:v>
                </c:pt>
                <c:pt idx="220">
                  <c:v>1107</c:v>
                </c:pt>
                <c:pt idx="221">
                  <c:v>1194</c:v>
                </c:pt>
                <c:pt idx="222">
                  <c:v>1347</c:v>
                </c:pt>
                <c:pt idx="223">
                  <c:v>1444</c:v>
                </c:pt>
                <c:pt idx="224">
                  <c:v>1530</c:v>
                </c:pt>
                <c:pt idx="225">
                  <c:v>1611</c:v>
                </c:pt>
                <c:pt idx="226">
                  <c:v>1630</c:v>
                </c:pt>
                <c:pt idx="227">
                  <c:v>1613</c:v>
                </c:pt>
                <c:pt idx="228">
                  <c:v>1556</c:v>
                </c:pt>
                <c:pt idx="229">
                  <c:v>1522</c:v>
                </c:pt>
                <c:pt idx="230">
                  <c:v>1512</c:v>
                </c:pt>
                <c:pt idx="231">
                  <c:v>1490</c:v>
                </c:pt>
                <c:pt idx="232">
                  <c:v>1532</c:v>
                </c:pt>
                <c:pt idx="233">
                  <c:v>1446</c:v>
                </c:pt>
                <c:pt idx="234">
                  <c:v>1443</c:v>
                </c:pt>
                <c:pt idx="235">
                  <c:v>1444</c:v>
                </c:pt>
                <c:pt idx="236">
                  <c:v>1516</c:v>
                </c:pt>
                <c:pt idx="237">
                  <c:v>1564</c:v>
                </c:pt>
                <c:pt idx="238">
                  <c:v>1416</c:v>
                </c:pt>
                <c:pt idx="239">
                  <c:v>1261</c:v>
                </c:pt>
                <c:pt idx="240">
                  <c:v>1191</c:v>
                </c:pt>
                <c:pt idx="241">
                  <c:v>1179</c:v>
                </c:pt>
                <c:pt idx="242">
                  <c:v>1115</c:v>
                </c:pt>
                <c:pt idx="243">
                  <c:v>1075</c:v>
                </c:pt>
                <c:pt idx="244">
                  <c:v>1032</c:v>
                </c:pt>
                <c:pt idx="245">
                  <c:v>1073</c:v>
                </c:pt>
                <c:pt idx="246">
                  <c:v>1141</c:v>
                </c:pt>
                <c:pt idx="247">
                  <c:v>1190</c:v>
                </c:pt>
                <c:pt idx="248">
                  <c:v>1290</c:v>
                </c:pt>
                <c:pt idx="249">
                  <c:v>1412</c:v>
                </c:pt>
                <c:pt idx="250">
                  <c:v>1512</c:v>
                </c:pt>
                <c:pt idx="251">
                  <c:v>1526</c:v>
                </c:pt>
                <c:pt idx="252">
                  <c:v>1533</c:v>
                </c:pt>
                <c:pt idx="253">
                  <c:v>1532</c:v>
                </c:pt>
                <c:pt idx="254">
                  <c:v>1590</c:v>
                </c:pt>
                <c:pt idx="255">
                  <c:v>1652</c:v>
                </c:pt>
                <c:pt idx="256">
                  <c:v>1649</c:v>
                </c:pt>
                <c:pt idx="257">
                  <c:v>1662</c:v>
                </c:pt>
                <c:pt idx="258">
                  <c:v>1729</c:v>
                </c:pt>
                <c:pt idx="259">
                  <c:v>1728</c:v>
                </c:pt>
                <c:pt idx="260">
                  <c:v>1592</c:v>
                </c:pt>
                <c:pt idx="261">
                  <c:v>1468</c:v>
                </c:pt>
                <c:pt idx="262">
                  <c:v>1204</c:v>
                </c:pt>
                <c:pt idx="263">
                  <c:v>1141</c:v>
                </c:pt>
                <c:pt idx="264">
                  <c:v>1100</c:v>
                </c:pt>
                <c:pt idx="265">
                  <c:v>1104</c:v>
                </c:pt>
                <c:pt idx="266">
                  <c:v>1042</c:v>
                </c:pt>
                <c:pt idx="267">
                  <c:v>1021</c:v>
                </c:pt>
                <c:pt idx="268">
                  <c:v>981</c:v>
                </c:pt>
                <c:pt idx="269">
                  <c:v>1000</c:v>
                </c:pt>
                <c:pt idx="270">
                  <c:v>1025</c:v>
                </c:pt>
                <c:pt idx="271">
                  <c:v>1081</c:v>
                </c:pt>
                <c:pt idx="272">
                  <c:v>1183</c:v>
                </c:pt>
                <c:pt idx="273">
                  <c:v>1220</c:v>
                </c:pt>
                <c:pt idx="274">
                  <c:v>1257</c:v>
                </c:pt>
                <c:pt idx="275">
                  <c:v>1325</c:v>
                </c:pt>
                <c:pt idx="276">
                  <c:v>1362</c:v>
                </c:pt>
                <c:pt idx="277">
                  <c:v>1319</c:v>
                </c:pt>
                <c:pt idx="278">
                  <c:v>1397</c:v>
                </c:pt>
                <c:pt idx="279">
                  <c:v>1443</c:v>
                </c:pt>
                <c:pt idx="280">
                  <c:v>1458</c:v>
                </c:pt>
                <c:pt idx="281">
                  <c:v>1513</c:v>
                </c:pt>
                <c:pt idx="282">
                  <c:v>1507</c:v>
                </c:pt>
                <c:pt idx="283">
                  <c:v>1414</c:v>
                </c:pt>
                <c:pt idx="284">
                  <c:v>1338</c:v>
                </c:pt>
                <c:pt idx="285">
                  <c:v>1340</c:v>
                </c:pt>
                <c:pt idx="286">
                  <c:v>1178</c:v>
                </c:pt>
                <c:pt idx="287">
                  <c:v>1117</c:v>
                </c:pt>
                <c:pt idx="288">
                  <c:v>1132</c:v>
                </c:pt>
                <c:pt idx="289">
                  <c:v>1096</c:v>
                </c:pt>
                <c:pt idx="290">
                  <c:v>1026</c:v>
                </c:pt>
                <c:pt idx="291">
                  <c:v>970</c:v>
                </c:pt>
                <c:pt idx="292">
                  <c:v>977</c:v>
                </c:pt>
                <c:pt idx="293">
                  <c:v>1123</c:v>
                </c:pt>
                <c:pt idx="294">
                  <c:v>1302</c:v>
                </c:pt>
                <c:pt idx="295">
                  <c:v>1271</c:v>
                </c:pt>
                <c:pt idx="296">
                  <c:v>1262</c:v>
                </c:pt>
                <c:pt idx="297">
                  <c:v>1259</c:v>
                </c:pt>
                <c:pt idx="298">
                  <c:v>1279</c:v>
                </c:pt>
                <c:pt idx="299">
                  <c:v>1317</c:v>
                </c:pt>
                <c:pt idx="300">
                  <c:v>1348</c:v>
                </c:pt>
                <c:pt idx="301">
                  <c:v>1334</c:v>
                </c:pt>
                <c:pt idx="302">
                  <c:v>1258</c:v>
                </c:pt>
                <c:pt idx="303">
                  <c:v>1323</c:v>
                </c:pt>
                <c:pt idx="304">
                  <c:v>1310</c:v>
                </c:pt>
                <c:pt idx="305">
                  <c:v>1416</c:v>
                </c:pt>
                <c:pt idx="306">
                  <c:v>1489</c:v>
                </c:pt>
                <c:pt idx="307">
                  <c:v>1429</c:v>
                </c:pt>
                <c:pt idx="308">
                  <c:v>1445</c:v>
                </c:pt>
                <c:pt idx="309">
                  <c:v>1396</c:v>
                </c:pt>
                <c:pt idx="310">
                  <c:v>1316</c:v>
                </c:pt>
                <c:pt idx="311">
                  <c:v>1138</c:v>
                </c:pt>
              </c:numCache>
            </c:numRef>
          </c:val>
        </c:ser>
        <c:dLbls>
          <c:showLegendKey val="0"/>
          <c:showVal val="0"/>
          <c:showCatName val="0"/>
          <c:showSerName val="0"/>
          <c:showPercent val="0"/>
          <c:showBubbleSize val="0"/>
        </c:dLbls>
        <c:gapWidth val="0"/>
        <c:overlap val="100"/>
        <c:axId val="724685344"/>
        <c:axId val="72467936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945</c:v>
                </c:pt>
                <c:pt idx="1">
                  <c:v>6552</c:v>
                </c:pt>
                <c:pt idx="2">
                  <c:v>6328</c:v>
                </c:pt>
                <c:pt idx="3">
                  <c:v>6262</c:v>
                </c:pt>
                <c:pt idx="4">
                  <c:v>6527</c:v>
                </c:pt>
                <c:pt idx="5">
                  <c:v>7035</c:v>
                </c:pt>
                <c:pt idx="6">
                  <c:v>8857</c:v>
                </c:pt>
                <c:pt idx="7">
                  <c:v>8928</c:v>
                </c:pt>
                <c:pt idx="8">
                  <c:v>8377</c:v>
                </c:pt>
                <c:pt idx="9">
                  <c:v>8480</c:v>
                </c:pt>
                <c:pt idx="10">
                  <c:v>8545</c:v>
                </c:pt>
                <c:pt idx="11">
                  <c:v>8646</c:v>
                </c:pt>
                <c:pt idx="12">
                  <c:v>8700</c:v>
                </c:pt>
                <c:pt idx="13">
                  <c:v>9028</c:v>
                </c:pt>
                <c:pt idx="14">
                  <c:v>9867</c:v>
                </c:pt>
                <c:pt idx="15">
                  <c:v>9859</c:v>
                </c:pt>
                <c:pt idx="16">
                  <c:v>10431</c:v>
                </c:pt>
                <c:pt idx="17">
                  <c:v>11351</c:v>
                </c:pt>
                <c:pt idx="18">
                  <c:v>12106</c:v>
                </c:pt>
                <c:pt idx="19">
                  <c:v>12342</c:v>
                </c:pt>
                <c:pt idx="20">
                  <c:v>11501</c:v>
                </c:pt>
                <c:pt idx="21">
                  <c:v>10800</c:v>
                </c:pt>
                <c:pt idx="22">
                  <c:v>9552</c:v>
                </c:pt>
                <c:pt idx="23">
                  <c:v>8994</c:v>
                </c:pt>
                <c:pt idx="24">
                  <c:v>9246</c:v>
                </c:pt>
                <c:pt idx="25">
                  <c:v>9053</c:v>
                </c:pt>
                <c:pt idx="26">
                  <c:v>8723</c:v>
                </c:pt>
                <c:pt idx="27">
                  <c:v>8712</c:v>
                </c:pt>
                <c:pt idx="28">
                  <c:v>8607</c:v>
                </c:pt>
                <c:pt idx="29">
                  <c:v>8519</c:v>
                </c:pt>
                <c:pt idx="30">
                  <c:v>8850</c:v>
                </c:pt>
                <c:pt idx="31">
                  <c:v>8530</c:v>
                </c:pt>
                <c:pt idx="32">
                  <c:v>8294</c:v>
                </c:pt>
                <c:pt idx="33">
                  <c:v>8569</c:v>
                </c:pt>
                <c:pt idx="34">
                  <c:v>8461</c:v>
                </c:pt>
                <c:pt idx="35">
                  <c:v>8259</c:v>
                </c:pt>
                <c:pt idx="36">
                  <c:v>8417</c:v>
                </c:pt>
                <c:pt idx="37">
                  <c:v>8559</c:v>
                </c:pt>
                <c:pt idx="38">
                  <c:v>9062</c:v>
                </c:pt>
                <c:pt idx="39">
                  <c:v>9557</c:v>
                </c:pt>
                <c:pt idx="40">
                  <c:v>9931</c:v>
                </c:pt>
                <c:pt idx="41">
                  <c:v>10269</c:v>
                </c:pt>
                <c:pt idx="42">
                  <c:v>10271</c:v>
                </c:pt>
                <c:pt idx="43">
                  <c:v>10549</c:v>
                </c:pt>
                <c:pt idx="44">
                  <c:v>10520</c:v>
                </c:pt>
                <c:pt idx="45">
                  <c:v>10547</c:v>
                </c:pt>
                <c:pt idx="46">
                  <c:v>9938</c:v>
                </c:pt>
                <c:pt idx="47">
                  <c:v>9472</c:v>
                </c:pt>
                <c:pt idx="48">
                  <c:v>9255</c:v>
                </c:pt>
                <c:pt idx="49">
                  <c:v>9060</c:v>
                </c:pt>
                <c:pt idx="50">
                  <c:v>8618</c:v>
                </c:pt>
                <c:pt idx="51">
                  <c:v>8321</c:v>
                </c:pt>
                <c:pt idx="52">
                  <c:v>8215</c:v>
                </c:pt>
                <c:pt idx="53">
                  <c:v>8251</c:v>
                </c:pt>
                <c:pt idx="54">
                  <c:v>8989</c:v>
                </c:pt>
                <c:pt idx="55">
                  <c:v>9388</c:v>
                </c:pt>
                <c:pt idx="56">
                  <c:v>9450</c:v>
                </c:pt>
                <c:pt idx="57">
                  <c:v>9847</c:v>
                </c:pt>
                <c:pt idx="58">
                  <c:v>9830</c:v>
                </c:pt>
                <c:pt idx="59">
                  <c:v>9828</c:v>
                </c:pt>
                <c:pt idx="60">
                  <c:v>10163</c:v>
                </c:pt>
                <c:pt idx="61">
                  <c:v>10301</c:v>
                </c:pt>
                <c:pt idx="62">
                  <c:v>10547</c:v>
                </c:pt>
                <c:pt idx="63">
                  <c:v>11354</c:v>
                </c:pt>
                <c:pt idx="64">
                  <c:v>11618</c:v>
                </c:pt>
                <c:pt idx="65">
                  <c:v>11704</c:v>
                </c:pt>
                <c:pt idx="66">
                  <c:v>11943</c:v>
                </c:pt>
                <c:pt idx="67">
                  <c:v>11795</c:v>
                </c:pt>
                <c:pt idx="68">
                  <c:v>11439</c:v>
                </c:pt>
                <c:pt idx="69">
                  <c:v>11358</c:v>
                </c:pt>
                <c:pt idx="70">
                  <c:v>10862</c:v>
                </c:pt>
                <c:pt idx="71">
                  <c:v>10507</c:v>
                </c:pt>
                <c:pt idx="72">
                  <c:v>10045</c:v>
                </c:pt>
                <c:pt idx="73">
                  <c:v>9801</c:v>
                </c:pt>
                <c:pt idx="74">
                  <c:v>9513</c:v>
                </c:pt>
                <c:pt idx="75">
                  <c:v>9411</c:v>
                </c:pt>
                <c:pt idx="76">
                  <c:v>9286</c:v>
                </c:pt>
                <c:pt idx="77">
                  <c:v>9354</c:v>
                </c:pt>
                <c:pt idx="78">
                  <c:v>9691</c:v>
                </c:pt>
                <c:pt idx="79">
                  <c:v>10018</c:v>
                </c:pt>
                <c:pt idx="80">
                  <c:v>10338</c:v>
                </c:pt>
                <c:pt idx="81">
                  <c:v>10989</c:v>
                </c:pt>
                <c:pt idx="82">
                  <c:v>10975</c:v>
                </c:pt>
                <c:pt idx="83">
                  <c:v>10854</c:v>
                </c:pt>
                <c:pt idx="84">
                  <c:v>10445</c:v>
                </c:pt>
                <c:pt idx="85">
                  <c:v>10543</c:v>
                </c:pt>
                <c:pt idx="86">
                  <c:v>10431</c:v>
                </c:pt>
                <c:pt idx="87">
                  <c:v>10309</c:v>
                </c:pt>
                <c:pt idx="88">
                  <c:v>10454</c:v>
                </c:pt>
                <c:pt idx="89">
                  <c:v>11107</c:v>
                </c:pt>
                <c:pt idx="90">
                  <c:v>11342</c:v>
                </c:pt>
                <c:pt idx="91">
                  <c:v>11148</c:v>
                </c:pt>
                <c:pt idx="92">
                  <c:v>10939</c:v>
                </c:pt>
                <c:pt idx="93">
                  <c:v>10653</c:v>
                </c:pt>
                <c:pt idx="94">
                  <c:v>9885</c:v>
                </c:pt>
                <c:pt idx="95">
                  <c:v>9357</c:v>
                </c:pt>
                <c:pt idx="96">
                  <c:v>8463</c:v>
                </c:pt>
                <c:pt idx="97">
                  <c:v>7883</c:v>
                </c:pt>
                <c:pt idx="98">
                  <c:v>7653</c:v>
                </c:pt>
                <c:pt idx="99">
                  <c:v>7272</c:v>
                </c:pt>
                <c:pt idx="100">
                  <c:v>7040</c:v>
                </c:pt>
                <c:pt idx="101">
                  <c:v>7119</c:v>
                </c:pt>
                <c:pt idx="102">
                  <c:v>7513</c:v>
                </c:pt>
                <c:pt idx="103">
                  <c:v>6948</c:v>
                </c:pt>
                <c:pt idx="104">
                  <c:v>6113</c:v>
                </c:pt>
                <c:pt idx="105">
                  <c:v>6358</c:v>
                </c:pt>
                <c:pt idx="106">
                  <c:v>6526</c:v>
                </c:pt>
                <c:pt idx="107">
                  <c:v>6734</c:v>
                </c:pt>
                <c:pt idx="108">
                  <c:v>7118</c:v>
                </c:pt>
                <c:pt idx="109">
                  <c:v>7368</c:v>
                </c:pt>
                <c:pt idx="110">
                  <c:v>7991</c:v>
                </c:pt>
                <c:pt idx="111">
                  <c:v>8835</c:v>
                </c:pt>
                <c:pt idx="112">
                  <c:v>9365</c:v>
                </c:pt>
                <c:pt idx="113">
                  <c:v>9988</c:v>
                </c:pt>
                <c:pt idx="114">
                  <c:v>10577</c:v>
                </c:pt>
                <c:pt idx="115">
                  <c:v>10502</c:v>
                </c:pt>
                <c:pt idx="116">
                  <c:v>10278</c:v>
                </c:pt>
                <c:pt idx="117">
                  <c:v>10039</c:v>
                </c:pt>
                <c:pt idx="118">
                  <c:v>8938</c:v>
                </c:pt>
                <c:pt idx="119">
                  <c:v>8233</c:v>
                </c:pt>
                <c:pt idx="120">
                  <c:v>8274</c:v>
                </c:pt>
                <c:pt idx="121">
                  <c:v>8150</c:v>
                </c:pt>
                <c:pt idx="122">
                  <c:v>7844</c:v>
                </c:pt>
                <c:pt idx="123">
                  <c:v>7696</c:v>
                </c:pt>
                <c:pt idx="124">
                  <c:v>7798</c:v>
                </c:pt>
                <c:pt idx="125">
                  <c:v>8123</c:v>
                </c:pt>
                <c:pt idx="126">
                  <c:v>9122</c:v>
                </c:pt>
                <c:pt idx="127">
                  <c:v>9295</c:v>
                </c:pt>
                <c:pt idx="128">
                  <c:v>9250</c:v>
                </c:pt>
                <c:pt idx="129">
                  <c:v>9298</c:v>
                </c:pt>
                <c:pt idx="130">
                  <c:v>9305</c:v>
                </c:pt>
                <c:pt idx="131">
                  <c:v>9530</c:v>
                </c:pt>
                <c:pt idx="132">
                  <c:v>9779</c:v>
                </c:pt>
                <c:pt idx="133">
                  <c:v>10180</c:v>
                </c:pt>
                <c:pt idx="134">
                  <c:v>10427</c:v>
                </c:pt>
                <c:pt idx="135">
                  <c:v>10603</c:v>
                </c:pt>
                <c:pt idx="136">
                  <c:v>10426</c:v>
                </c:pt>
                <c:pt idx="137">
                  <c:v>10567</c:v>
                </c:pt>
                <c:pt idx="138">
                  <c:v>10542</c:v>
                </c:pt>
                <c:pt idx="139">
                  <c:v>10818</c:v>
                </c:pt>
                <c:pt idx="140">
                  <c:v>11088</c:v>
                </c:pt>
                <c:pt idx="141">
                  <c:v>10991</c:v>
                </c:pt>
                <c:pt idx="142">
                  <c:v>9897</c:v>
                </c:pt>
                <c:pt idx="143">
                  <c:v>9663</c:v>
                </c:pt>
                <c:pt idx="144">
                  <c:v>9903</c:v>
                </c:pt>
                <c:pt idx="145">
                  <c:v>9764</c:v>
                </c:pt>
                <c:pt idx="146">
                  <c:v>9576</c:v>
                </c:pt>
                <c:pt idx="147">
                  <c:v>9379</c:v>
                </c:pt>
                <c:pt idx="148">
                  <c:v>9376</c:v>
                </c:pt>
                <c:pt idx="149">
                  <c:v>9700</c:v>
                </c:pt>
                <c:pt idx="150">
                  <c:v>9864</c:v>
                </c:pt>
                <c:pt idx="151">
                  <c:v>10012</c:v>
                </c:pt>
                <c:pt idx="152">
                  <c:v>10000</c:v>
                </c:pt>
                <c:pt idx="153">
                  <c:v>9971</c:v>
                </c:pt>
                <c:pt idx="154">
                  <c:v>9976</c:v>
                </c:pt>
                <c:pt idx="155">
                  <c:v>9989</c:v>
                </c:pt>
                <c:pt idx="156">
                  <c:v>10269</c:v>
                </c:pt>
                <c:pt idx="157">
                  <c:v>10404</c:v>
                </c:pt>
                <c:pt idx="158">
                  <c:v>10647</c:v>
                </c:pt>
                <c:pt idx="159">
                  <c:v>10675</c:v>
                </c:pt>
                <c:pt idx="160">
                  <c:v>11006</c:v>
                </c:pt>
                <c:pt idx="161">
                  <c:v>11115</c:v>
                </c:pt>
                <c:pt idx="162">
                  <c:v>11150</c:v>
                </c:pt>
                <c:pt idx="163">
                  <c:v>11213</c:v>
                </c:pt>
                <c:pt idx="164">
                  <c:v>11242</c:v>
                </c:pt>
                <c:pt idx="165">
                  <c:v>10801</c:v>
                </c:pt>
                <c:pt idx="166">
                  <c:v>9892</c:v>
                </c:pt>
                <c:pt idx="167">
                  <c:v>9097</c:v>
                </c:pt>
                <c:pt idx="168">
                  <c:v>8598</c:v>
                </c:pt>
                <c:pt idx="169">
                  <c:v>8230</c:v>
                </c:pt>
                <c:pt idx="170">
                  <c:v>8074</c:v>
                </c:pt>
                <c:pt idx="171">
                  <c:v>7939</c:v>
                </c:pt>
                <c:pt idx="172">
                  <c:v>8079</c:v>
                </c:pt>
                <c:pt idx="173">
                  <c:v>8343</c:v>
                </c:pt>
                <c:pt idx="174">
                  <c:v>9352</c:v>
                </c:pt>
                <c:pt idx="175">
                  <c:v>9516</c:v>
                </c:pt>
                <c:pt idx="176">
                  <c:v>8956</c:v>
                </c:pt>
                <c:pt idx="177">
                  <c:v>9058</c:v>
                </c:pt>
                <c:pt idx="178">
                  <c:v>9270</c:v>
                </c:pt>
                <c:pt idx="179">
                  <c:v>9815</c:v>
                </c:pt>
                <c:pt idx="180">
                  <c:v>10265</c:v>
                </c:pt>
                <c:pt idx="181">
                  <c:v>10759</c:v>
                </c:pt>
                <c:pt idx="182">
                  <c:v>10830</c:v>
                </c:pt>
                <c:pt idx="183">
                  <c:v>11101</c:v>
                </c:pt>
                <c:pt idx="184">
                  <c:v>10928</c:v>
                </c:pt>
                <c:pt idx="185">
                  <c:v>11057</c:v>
                </c:pt>
                <c:pt idx="186">
                  <c:v>11149</c:v>
                </c:pt>
                <c:pt idx="187">
                  <c:v>11507</c:v>
                </c:pt>
                <c:pt idx="188">
                  <c:v>11158</c:v>
                </c:pt>
                <c:pt idx="189">
                  <c:v>10565</c:v>
                </c:pt>
                <c:pt idx="190">
                  <c:v>10388</c:v>
                </c:pt>
                <c:pt idx="191">
                  <c:v>9550</c:v>
                </c:pt>
                <c:pt idx="192">
                  <c:v>8560</c:v>
                </c:pt>
                <c:pt idx="193">
                  <c:v>8265</c:v>
                </c:pt>
                <c:pt idx="194">
                  <c:v>8178</c:v>
                </c:pt>
                <c:pt idx="195">
                  <c:v>8176</c:v>
                </c:pt>
                <c:pt idx="196">
                  <c:v>8182</c:v>
                </c:pt>
                <c:pt idx="197">
                  <c:v>8714</c:v>
                </c:pt>
                <c:pt idx="198">
                  <c:v>9322</c:v>
                </c:pt>
                <c:pt idx="199">
                  <c:v>9136</c:v>
                </c:pt>
                <c:pt idx="200">
                  <c:v>9051</c:v>
                </c:pt>
                <c:pt idx="201">
                  <c:v>8830</c:v>
                </c:pt>
                <c:pt idx="202">
                  <c:v>9104</c:v>
                </c:pt>
                <c:pt idx="203">
                  <c:v>9332</c:v>
                </c:pt>
                <c:pt idx="204">
                  <c:v>9312</c:v>
                </c:pt>
                <c:pt idx="205">
                  <c:v>9935</c:v>
                </c:pt>
                <c:pt idx="206">
                  <c:v>9818</c:v>
                </c:pt>
                <c:pt idx="207">
                  <c:v>10222</c:v>
                </c:pt>
                <c:pt idx="208">
                  <c:v>10867</c:v>
                </c:pt>
                <c:pt idx="209">
                  <c:v>11209</c:v>
                </c:pt>
                <c:pt idx="210">
                  <c:v>11295</c:v>
                </c:pt>
                <c:pt idx="211">
                  <c:v>11734</c:v>
                </c:pt>
                <c:pt idx="212">
                  <c:v>11896</c:v>
                </c:pt>
                <c:pt idx="213">
                  <c:v>11230</c:v>
                </c:pt>
                <c:pt idx="214">
                  <c:v>10486</c:v>
                </c:pt>
                <c:pt idx="215">
                  <c:v>9585</c:v>
                </c:pt>
                <c:pt idx="216">
                  <c:v>9191</c:v>
                </c:pt>
                <c:pt idx="217">
                  <c:v>9474</c:v>
                </c:pt>
                <c:pt idx="218">
                  <c:v>9185</c:v>
                </c:pt>
                <c:pt idx="219">
                  <c:v>9319</c:v>
                </c:pt>
                <c:pt idx="220">
                  <c:v>9599</c:v>
                </c:pt>
                <c:pt idx="221">
                  <c:v>10309</c:v>
                </c:pt>
                <c:pt idx="222">
                  <c:v>10812</c:v>
                </c:pt>
                <c:pt idx="223">
                  <c:v>10566</c:v>
                </c:pt>
                <c:pt idx="224">
                  <c:v>10526</c:v>
                </c:pt>
                <c:pt idx="225">
                  <c:v>10583</c:v>
                </c:pt>
                <c:pt idx="226">
                  <c:v>10524</c:v>
                </c:pt>
                <c:pt idx="227">
                  <c:v>10814</c:v>
                </c:pt>
                <c:pt idx="228">
                  <c:v>11190</c:v>
                </c:pt>
                <c:pt idx="229">
                  <c:v>11675</c:v>
                </c:pt>
                <c:pt idx="230">
                  <c:v>11539</c:v>
                </c:pt>
                <c:pt idx="231">
                  <c:v>11254</c:v>
                </c:pt>
                <c:pt idx="232">
                  <c:v>11583</c:v>
                </c:pt>
                <c:pt idx="233">
                  <c:v>11754</c:v>
                </c:pt>
                <c:pt idx="234">
                  <c:v>11965</c:v>
                </c:pt>
                <c:pt idx="235">
                  <c:v>12147</c:v>
                </c:pt>
                <c:pt idx="236">
                  <c:v>12130</c:v>
                </c:pt>
                <c:pt idx="237">
                  <c:v>11667</c:v>
                </c:pt>
                <c:pt idx="238">
                  <c:v>11325</c:v>
                </c:pt>
                <c:pt idx="239">
                  <c:v>10966</c:v>
                </c:pt>
                <c:pt idx="240">
                  <c:v>10338</c:v>
                </c:pt>
                <c:pt idx="241">
                  <c:v>10053</c:v>
                </c:pt>
                <c:pt idx="242">
                  <c:v>9652</c:v>
                </c:pt>
                <c:pt idx="243">
                  <c:v>9537</c:v>
                </c:pt>
                <c:pt idx="244">
                  <c:v>9708</c:v>
                </c:pt>
                <c:pt idx="245">
                  <c:v>9875</c:v>
                </c:pt>
                <c:pt idx="246">
                  <c:v>9666</c:v>
                </c:pt>
                <c:pt idx="247">
                  <c:v>9084</c:v>
                </c:pt>
                <c:pt idx="248">
                  <c:v>8939</c:v>
                </c:pt>
                <c:pt idx="249">
                  <c:v>9009</c:v>
                </c:pt>
                <c:pt idx="250">
                  <c:v>9309</c:v>
                </c:pt>
                <c:pt idx="251">
                  <c:v>9425</c:v>
                </c:pt>
                <c:pt idx="252">
                  <c:v>9394</c:v>
                </c:pt>
                <c:pt idx="253">
                  <c:v>9567</c:v>
                </c:pt>
                <c:pt idx="254">
                  <c:v>10023</c:v>
                </c:pt>
                <c:pt idx="255">
                  <c:v>10685</c:v>
                </c:pt>
                <c:pt idx="256">
                  <c:v>11337</c:v>
                </c:pt>
                <c:pt idx="257">
                  <c:v>12164</c:v>
                </c:pt>
                <c:pt idx="258">
                  <c:v>12427</c:v>
                </c:pt>
                <c:pt idx="259">
                  <c:v>12510</c:v>
                </c:pt>
                <c:pt idx="260">
                  <c:v>12086</c:v>
                </c:pt>
                <c:pt idx="261">
                  <c:v>11553</c:v>
                </c:pt>
                <c:pt idx="262">
                  <c:v>10966</c:v>
                </c:pt>
                <c:pt idx="263">
                  <c:v>10372</c:v>
                </c:pt>
                <c:pt idx="264">
                  <c:v>9230</c:v>
                </c:pt>
                <c:pt idx="265">
                  <c:v>9121</c:v>
                </c:pt>
                <c:pt idx="266">
                  <c:v>8643</c:v>
                </c:pt>
                <c:pt idx="267">
                  <c:v>8423</c:v>
                </c:pt>
                <c:pt idx="268">
                  <c:v>8313</c:v>
                </c:pt>
                <c:pt idx="269">
                  <c:v>8336</c:v>
                </c:pt>
                <c:pt idx="270">
                  <c:v>8237</c:v>
                </c:pt>
                <c:pt idx="271">
                  <c:v>7532</c:v>
                </c:pt>
                <c:pt idx="272">
                  <c:v>7503</c:v>
                </c:pt>
                <c:pt idx="273">
                  <c:v>7889</c:v>
                </c:pt>
                <c:pt idx="274">
                  <c:v>8200</c:v>
                </c:pt>
                <c:pt idx="275">
                  <c:v>8507</c:v>
                </c:pt>
                <c:pt idx="276">
                  <c:v>8753</c:v>
                </c:pt>
                <c:pt idx="277">
                  <c:v>8760</c:v>
                </c:pt>
                <c:pt idx="278">
                  <c:v>9203</c:v>
                </c:pt>
                <c:pt idx="279">
                  <c:v>9714</c:v>
                </c:pt>
                <c:pt idx="280">
                  <c:v>10686</c:v>
                </c:pt>
                <c:pt idx="281">
                  <c:v>11351</c:v>
                </c:pt>
                <c:pt idx="282">
                  <c:v>11715</c:v>
                </c:pt>
                <c:pt idx="283">
                  <c:v>11528</c:v>
                </c:pt>
                <c:pt idx="284">
                  <c:v>11195</c:v>
                </c:pt>
                <c:pt idx="285">
                  <c:v>10733</c:v>
                </c:pt>
                <c:pt idx="286">
                  <c:v>8971</c:v>
                </c:pt>
                <c:pt idx="287">
                  <c:v>8368</c:v>
                </c:pt>
                <c:pt idx="288">
                  <c:v>8022</c:v>
                </c:pt>
                <c:pt idx="289">
                  <c:v>7914</c:v>
                </c:pt>
                <c:pt idx="290">
                  <c:v>7680</c:v>
                </c:pt>
                <c:pt idx="291">
                  <c:v>7700</c:v>
                </c:pt>
                <c:pt idx="292">
                  <c:v>7457</c:v>
                </c:pt>
                <c:pt idx="293">
                  <c:v>8000</c:v>
                </c:pt>
                <c:pt idx="294">
                  <c:v>9296</c:v>
                </c:pt>
                <c:pt idx="295">
                  <c:v>9424</c:v>
                </c:pt>
                <c:pt idx="296">
                  <c:v>9565</c:v>
                </c:pt>
                <c:pt idx="297">
                  <c:v>9642</c:v>
                </c:pt>
                <c:pt idx="298">
                  <c:v>9818</c:v>
                </c:pt>
                <c:pt idx="299">
                  <c:v>9741</c:v>
                </c:pt>
                <c:pt idx="300">
                  <c:v>9985</c:v>
                </c:pt>
                <c:pt idx="301">
                  <c:v>9932</c:v>
                </c:pt>
                <c:pt idx="302">
                  <c:v>10016</c:v>
                </c:pt>
                <c:pt idx="303">
                  <c:v>10567</c:v>
                </c:pt>
                <c:pt idx="304">
                  <c:v>11181</c:v>
                </c:pt>
                <c:pt idx="305">
                  <c:v>11667</c:v>
                </c:pt>
                <c:pt idx="306">
                  <c:v>12496</c:v>
                </c:pt>
                <c:pt idx="307">
                  <c:v>12254</c:v>
                </c:pt>
                <c:pt idx="308">
                  <c:v>11718</c:v>
                </c:pt>
                <c:pt idx="309">
                  <c:v>11419</c:v>
                </c:pt>
                <c:pt idx="310">
                  <c:v>10054</c:v>
                </c:pt>
                <c:pt idx="311">
                  <c:v>9183</c:v>
                </c:pt>
                <c:pt idx="312">
                  <c:v>8559</c:v>
                </c:pt>
                <c:pt idx="313">
                  <c:v>8332</c:v>
                </c:pt>
                <c:pt idx="314">
                  <c:v>8189</c:v>
                </c:pt>
                <c:pt idx="315">
                  <c:v>8030</c:v>
                </c:pt>
                <c:pt idx="316">
                  <c:v>7953</c:v>
                </c:pt>
                <c:pt idx="317">
                  <c:v>7975</c:v>
                </c:pt>
                <c:pt idx="318">
                  <c:v>9195</c:v>
                </c:pt>
                <c:pt idx="319">
                  <c:v>8909</c:v>
                </c:pt>
                <c:pt idx="320">
                  <c:v>9168</c:v>
                </c:pt>
                <c:pt idx="321">
                  <c:v>8899</c:v>
                </c:pt>
                <c:pt idx="322">
                  <c:v>9001</c:v>
                </c:pt>
                <c:pt idx="323">
                  <c:v>8857</c:v>
                </c:pt>
                <c:pt idx="324">
                  <c:v>9188</c:v>
                </c:pt>
                <c:pt idx="325">
                  <c:v>9284</c:v>
                </c:pt>
                <c:pt idx="326">
                  <c:v>9843</c:v>
                </c:pt>
                <c:pt idx="327">
                  <c:v>9935</c:v>
                </c:pt>
                <c:pt idx="328">
                  <c:v>10218</c:v>
                </c:pt>
                <c:pt idx="329">
                  <c:v>10639</c:v>
                </c:pt>
                <c:pt idx="330">
                  <c:v>10718</c:v>
                </c:pt>
                <c:pt idx="331">
                  <c:v>10934</c:v>
                </c:pt>
                <c:pt idx="332">
                  <c:v>10793</c:v>
                </c:pt>
                <c:pt idx="333">
                  <c:v>10216</c:v>
                </c:pt>
                <c:pt idx="334">
                  <c:v>8578</c:v>
                </c:pt>
                <c:pt idx="335">
                  <c:v>7896</c:v>
                </c:pt>
              </c:numCache>
            </c:numRef>
          </c:val>
          <c:smooth val="0"/>
        </c:ser>
        <c:ser>
          <c:idx val="19"/>
          <c:order val="1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5344"/>
        <c:axId val="724679360"/>
      </c:lineChart>
      <c:cat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W$32</c:f>
          <c:strCache>
            <c:ptCount val="1"/>
            <c:pt idx="0">
              <c:v>Hour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1258</c:v>
                </c:pt>
                <c:pt idx="1">
                  <c:v>1171</c:v>
                </c:pt>
                <c:pt idx="2">
                  <c:v>1135</c:v>
                </c:pt>
                <c:pt idx="3">
                  <c:v>1109</c:v>
                </c:pt>
                <c:pt idx="4">
                  <c:v>1175</c:v>
                </c:pt>
                <c:pt idx="5">
                  <c:v>1265</c:v>
                </c:pt>
                <c:pt idx="6">
                  <c:v>1433</c:v>
                </c:pt>
                <c:pt idx="7">
                  <c:v>1496</c:v>
                </c:pt>
                <c:pt idx="8">
                  <c:v>1515</c:v>
                </c:pt>
                <c:pt idx="9">
                  <c:v>1525</c:v>
                </c:pt>
                <c:pt idx="10">
                  <c:v>1564</c:v>
                </c:pt>
                <c:pt idx="11">
                  <c:v>1630</c:v>
                </c:pt>
                <c:pt idx="12">
                  <c:v>1641</c:v>
                </c:pt>
                <c:pt idx="13">
                  <c:v>1587</c:v>
                </c:pt>
                <c:pt idx="14">
                  <c:v>1616</c:v>
                </c:pt>
                <c:pt idx="15">
                  <c:v>1618</c:v>
                </c:pt>
                <c:pt idx="16">
                  <c:v>1583</c:v>
                </c:pt>
                <c:pt idx="17">
                  <c:v>1601</c:v>
                </c:pt>
                <c:pt idx="18">
                  <c:v>1595</c:v>
                </c:pt>
                <c:pt idx="19">
                  <c:v>1522</c:v>
                </c:pt>
                <c:pt idx="20">
                  <c:v>1475</c:v>
                </c:pt>
                <c:pt idx="21">
                  <c:v>1448</c:v>
                </c:pt>
                <c:pt idx="22">
                  <c:v>1287</c:v>
                </c:pt>
                <c:pt idx="23">
                  <c:v>1180</c:v>
                </c:pt>
                <c:pt idx="24">
                  <c:v>1233</c:v>
                </c:pt>
                <c:pt idx="25">
                  <c:v>1214</c:v>
                </c:pt>
                <c:pt idx="26">
                  <c:v>1224</c:v>
                </c:pt>
                <c:pt idx="27">
                  <c:v>1210</c:v>
                </c:pt>
                <c:pt idx="28">
                  <c:v>1222</c:v>
                </c:pt>
                <c:pt idx="29">
                  <c:v>1254</c:v>
                </c:pt>
                <c:pt idx="30">
                  <c:v>1363</c:v>
                </c:pt>
                <c:pt idx="31">
                  <c:v>1449</c:v>
                </c:pt>
                <c:pt idx="32">
                  <c:v>1503</c:v>
                </c:pt>
                <c:pt idx="33">
                  <c:v>1531</c:v>
                </c:pt>
                <c:pt idx="34">
                  <c:v>1519</c:v>
                </c:pt>
                <c:pt idx="35">
                  <c:v>1515</c:v>
                </c:pt>
                <c:pt idx="36">
                  <c:v>1501</c:v>
                </c:pt>
                <c:pt idx="37">
                  <c:v>1481</c:v>
                </c:pt>
                <c:pt idx="38">
                  <c:v>1446</c:v>
                </c:pt>
                <c:pt idx="39">
                  <c:v>1460</c:v>
                </c:pt>
                <c:pt idx="40">
                  <c:v>1499</c:v>
                </c:pt>
                <c:pt idx="41">
                  <c:v>1400</c:v>
                </c:pt>
                <c:pt idx="42">
                  <c:v>1266</c:v>
                </c:pt>
                <c:pt idx="43">
                  <c:v>1312</c:v>
                </c:pt>
                <c:pt idx="44">
                  <c:v>1358</c:v>
                </c:pt>
                <c:pt idx="45">
                  <c:v>1359</c:v>
                </c:pt>
                <c:pt idx="46">
                  <c:v>1272</c:v>
                </c:pt>
                <c:pt idx="47">
                  <c:v>1245</c:v>
                </c:pt>
                <c:pt idx="48">
                  <c:v>1189</c:v>
                </c:pt>
                <c:pt idx="49">
                  <c:v>1190</c:v>
                </c:pt>
                <c:pt idx="50">
                  <c:v>1134</c:v>
                </c:pt>
                <c:pt idx="51">
                  <c:v>1095</c:v>
                </c:pt>
                <c:pt idx="52">
                  <c:v>1134</c:v>
                </c:pt>
                <c:pt idx="53">
                  <c:v>1203</c:v>
                </c:pt>
                <c:pt idx="54">
                  <c:v>1332</c:v>
                </c:pt>
                <c:pt idx="55">
                  <c:v>1369</c:v>
                </c:pt>
                <c:pt idx="56">
                  <c:v>1408</c:v>
                </c:pt>
                <c:pt idx="57">
                  <c:v>1453</c:v>
                </c:pt>
                <c:pt idx="58">
                  <c:v>1544</c:v>
                </c:pt>
                <c:pt idx="59">
                  <c:v>1554</c:v>
                </c:pt>
                <c:pt idx="60">
                  <c:v>1619</c:v>
                </c:pt>
                <c:pt idx="61">
                  <c:v>1615</c:v>
                </c:pt>
                <c:pt idx="62">
                  <c:v>1629</c:v>
                </c:pt>
                <c:pt idx="63">
                  <c:v>1688</c:v>
                </c:pt>
                <c:pt idx="64">
                  <c:v>1641</c:v>
                </c:pt>
                <c:pt idx="65">
                  <c:v>1575</c:v>
                </c:pt>
                <c:pt idx="66">
                  <c:v>1576</c:v>
                </c:pt>
                <c:pt idx="67">
                  <c:v>1482</c:v>
                </c:pt>
                <c:pt idx="68">
                  <c:v>1450</c:v>
                </c:pt>
                <c:pt idx="69">
                  <c:v>1428</c:v>
                </c:pt>
                <c:pt idx="70">
                  <c:v>1301</c:v>
                </c:pt>
                <c:pt idx="71">
                  <c:v>1260</c:v>
                </c:pt>
                <c:pt idx="72">
                  <c:v>1140</c:v>
                </c:pt>
                <c:pt idx="73">
                  <c:v>1035</c:v>
                </c:pt>
                <c:pt idx="74">
                  <c:v>976</c:v>
                </c:pt>
                <c:pt idx="75">
                  <c:v>940</c:v>
                </c:pt>
                <c:pt idx="76">
                  <c:v>938</c:v>
                </c:pt>
                <c:pt idx="77">
                  <c:v>924</c:v>
                </c:pt>
                <c:pt idx="78">
                  <c:v>1015</c:v>
                </c:pt>
                <c:pt idx="79">
                  <c:v>1061</c:v>
                </c:pt>
                <c:pt idx="80">
                  <c:v>1114</c:v>
                </c:pt>
                <c:pt idx="81">
                  <c:v>1241</c:v>
                </c:pt>
                <c:pt idx="82">
                  <c:v>1243</c:v>
                </c:pt>
                <c:pt idx="83">
                  <c:v>1301</c:v>
                </c:pt>
                <c:pt idx="84">
                  <c:v>1375</c:v>
                </c:pt>
                <c:pt idx="85">
                  <c:v>1453</c:v>
                </c:pt>
                <c:pt idx="86">
                  <c:v>1408</c:v>
                </c:pt>
                <c:pt idx="87">
                  <c:v>1395</c:v>
                </c:pt>
                <c:pt idx="88">
                  <c:v>1470</c:v>
                </c:pt>
                <c:pt idx="89">
                  <c:v>1454</c:v>
                </c:pt>
                <c:pt idx="90">
                  <c:v>1378</c:v>
                </c:pt>
                <c:pt idx="91">
                  <c:v>1370</c:v>
                </c:pt>
                <c:pt idx="92">
                  <c:v>1373</c:v>
                </c:pt>
                <c:pt idx="93">
                  <c:v>1320</c:v>
                </c:pt>
                <c:pt idx="94">
                  <c:v>1158</c:v>
                </c:pt>
                <c:pt idx="95">
                  <c:v>1124</c:v>
                </c:pt>
                <c:pt idx="96">
                  <c:v>1082</c:v>
                </c:pt>
                <c:pt idx="97">
                  <c:v>1019</c:v>
                </c:pt>
                <c:pt idx="98">
                  <c:v>977</c:v>
                </c:pt>
                <c:pt idx="99">
                  <c:v>940</c:v>
                </c:pt>
                <c:pt idx="100">
                  <c:v>957</c:v>
                </c:pt>
                <c:pt idx="101">
                  <c:v>966</c:v>
                </c:pt>
                <c:pt idx="102">
                  <c:v>1009</c:v>
                </c:pt>
                <c:pt idx="103">
                  <c:v>1039</c:v>
                </c:pt>
                <c:pt idx="104">
                  <c:v>970</c:v>
                </c:pt>
                <c:pt idx="105">
                  <c:v>1019</c:v>
                </c:pt>
                <c:pt idx="106">
                  <c:v>1094</c:v>
                </c:pt>
                <c:pt idx="107">
                  <c:v>1192</c:v>
                </c:pt>
                <c:pt idx="108">
                  <c:v>1307</c:v>
                </c:pt>
                <c:pt idx="109">
                  <c:v>1285</c:v>
                </c:pt>
                <c:pt idx="110">
                  <c:v>1238</c:v>
                </c:pt>
                <c:pt idx="111">
                  <c:v>1235</c:v>
                </c:pt>
                <c:pt idx="112">
                  <c:v>1262</c:v>
                </c:pt>
                <c:pt idx="113">
                  <c:v>1322</c:v>
                </c:pt>
                <c:pt idx="114">
                  <c:v>1318</c:v>
                </c:pt>
                <c:pt idx="115">
                  <c:v>1248</c:v>
                </c:pt>
                <c:pt idx="116">
                  <c:v>1362</c:v>
                </c:pt>
                <c:pt idx="117">
                  <c:v>1268</c:v>
                </c:pt>
                <c:pt idx="118">
                  <c:v>1248</c:v>
                </c:pt>
                <c:pt idx="119">
                  <c:v>1173</c:v>
                </c:pt>
                <c:pt idx="120">
                  <c:v>1169</c:v>
                </c:pt>
                <c:pt idx="121">
                  <c:v>1134</c:v>
                </c:pt>
                <c:pt idx="122">
                  <c:v>1088</c:v>
                </c:pt>
                <c:pt idx="123">
                  <c:v>1077</c:v>
                </c:pt>
                <c:pt idx="124">
                  <c:v>1077</c:v>
                </c:pt>
                <c:pt idx="125">
                  <c:v>1151</c:v>
                </c:pt>
                <c:pt idx="126">
                  <c:v>1293</c:v>
                </c:pt>
                <c:pt idx="127">
                  <c:v>1296</c:v>
                </c:pt>
                <c:pt idx="128">
                  <c:v>1331</c:v>
                </c:pt>
                <c:pt idx="129">
                  <c:v>1409</c:v>
                </c:pt>
                <c:pt idx="130">
                  <c:v>1410</c:v>
                </c:pt>
                <c:pt idx="131">
                  <c:v>1407</c:v>
                </c:pt>
                <c:pt idx="132">
                  <c:v>1395</c:v>
                </c:pt>
                <c:pt idx="133">
                  <c:v>1488</c:v>
                </c:pt>
                <c:pt idx="134">
                  <c:v>1474</c:v>
                </c:pt>
                <c:pt idx="135">
                  <c:v>1420</c:v>
                </c:pt>
                <c:pt idx="136">
                  <c:v>1469</c:v>
                </c:pt>
                <c:pt idx="137">
                  <c:v>1411</c:v>
                </c:pt>
                <c:pt idx="138">
                  <c:v>1358</c:v>
                </c:pt>
                <c:pt idx="139">
                  <c:v>1257</c:v>
                </c:pt>
                <c:pt idx="140">
                  <c:v>1191</c:v>
                </c:pt>
                <c:pt idx="141">
                  <c:v>1124</c:v>
                </c:pt>
                <c:pt idx="142">
                  <c:v>1283</c:v>
                </c:pt>
                <c:pt idx="143">
                  <c:v>1186</c:v>
                </c:pt>
                <c:pt idx="144">
                  <c:v>1180</c:v>
                </c:pt>
                <c:pt idx="145">
                  <c:v>1160</c:v>
                </c:pt>
                <c:pt idx="146">
                  <c:v>1107</c:v>
                </c:pt>
                <c:pt idx="147">
                  <c:v>1097</c:v>
                </c:pt>
                <c:pt idx="148">
                  <c:v>1131</c:v>
                </c:pt>
                <c:pt idx="149">
                  <c:v>1224</c:v>
                </c:pt>
                <c:pt idx="150">
                  <c:v>1279</c:v>
                </c:pt>
                <c:pt idx="151">
                  <c:v>1336</c:v>
                </c:pt>
                <c:pt idx="152">
                  <c:v>1424</c:v>
                </c:pt>
                <c:pt idx="153">
                  <c:v>1452</c:v>
                </c:pt>
                <c:pt idx="154">
                  <c:v>1531</c:v>
                </c:pt>
                <c:pt idx="155">
                  <c:v>1493</c:v>
                </c:pt>
                <c:pt idx="156">
                  <c:v>1448</c:v>
                </c:pt>
                <c:pt idx="157">
                  <c:v>1430</c:v>
                </c:pt>
                <c:pt idx="158">
                  <c:v>1435</c:v>
                </c:pt>
                <c:pt idx="159">
                  <c:v>1375</c:v>
                </c:pt>
                <c:pt idx="160">
                  <c:v>1428</c:v>
                </c:pt>
                <c:pt idx="161">
                  <c:v>1371</c:v>
                </c:pt>
                <c:pt idx="162">
                  <c:v>1387</c:v>
                </c:pt>
                <c:pt idx="163">
                  <c:v>1386</c:v>
                </c:pt>
                <c:pt idx="164">
                  <c:v>1453</c:v>
                </c:pt>
                <c:pt idx="165">
                  <c:v>1330</c:v>
                </c:pt>
                <c:pt idx="166">
                  <c:v>1393</c:v>
                </c:pt>
                <c:pt idx="167">
                  <c:v>1337</c:v>
                </c:pt>
                <c:pt idx="168">
                  <c:v>1287</c:v>
                </c:pt>
                <c:pt idx="169">
                  <c:v>1221</c:v>
                </c:pt>
                <c:pt idx="170">
                  <c:v>1170</c:v>
                </c:pt>
                <c:pt idx="171">
                  <c:v>1103</c:v>
                </c:pt>
                <c:pt idx="172">
                  <c:v>1137</c:v>
                </c:pt>
                <c:pt idx="173">
                  <c:v>1214</c:v>
                </c:pt>
                <c:pt idx="174">
                  <c:v>1324</c:v>
                </c:pt>
                <c:pt idx="175">
                  <c:v>1401</c:v>
                </c:pt>
                <c:pt idx="176">
                  <c:v>1437</c:v>
                </c:pt>
                <c:pt idx="177">
                  <c:v>1505</c:v>
                </c:pt>
                <c:pt idx="178">
                  <c:v>1543</c:v>
                </c:pt>
                <c:pt idx="179">
                  <c:v>1651</c:v>
                </c:pt>
                <c:pt idx="180">
                  <c:v>1672</c:v>
                </c:pt>
                <c:pt idx="181">
                  <c:v>1692</c:v>
                </c:pt>
                <c:pt idx="182">
                  <c:v>1531</c:v>
                </c:pt>
                <c:pt idx="183">
                  <c:v>1542</c:v>
                </c:pt>
                <c:pt idx="184">
                  <c:v>1592</c:v>
                </c:pt>
                <c:pt idx="185">
                  <c:v>1617</c:v>
                </c:pt>
                <c:pt idx="186">
                  <c:v>1653</c:v>
                </c:pt>
                <c:pt idx="187">
                  <c:v>1625</c:v>
                </c:pt>
                <c:pt idx="188">
                  <c:v>1564</c:v>
                </c:pt>
                <c:pt idx="189">
                  <c:v>1453</c:v>
                </c:pt>
                <c:pt idx="190">
                  <c:v>1425</c:v>
                </c:pt>
                <c:pt idx="191">
                  <c:v>1313</c:v>
                </c:pt>
                <c:pt idx="192">
                  <c:v>1219</c:v>
                </c:pt>
                <c:pt idx="193">
                  <c:v>1176</c:v>
                </c:pt>
                <c:pt idx="194">
                  <c:v>1117</c:v>
                </c:pt>
                <c:pt idx="195">
                  <c:v>1079</c:v>
                </c:pt>
                <c:pt idx="196">
                  <c:v>1116</c:v>
                </c:pt>
                <c:pt idx="197">
                  <c:v>1231</c:v>
                </c:pt>
                <c:pt idx="198">
                  <c:v>1337</c:v>
                </c:pt>
                <c:pt idx="199">
                  <c:v>1370</c:v>
                </c:pt>
                <c:pt idx="200">
                  <c:v>1484</c:v>
                </c:pt>
                <c:pt idx="201">
                  <c:v>1562</c:v>
                </c:pt>
                <c:pt idx="202">
                  <c:v>1573</c:v>
                </c:pt>
                <c:pt idx="203">
                  <c:v>1608</c:v>
                </c:pt>
                <c:pt idx="204">
                  <c:v>1551</c:v>
                </c:pt>
                <c:pt idx="205">
                  <c:v>1586</c:v>
                </c:pt>
                <c:pt idx="206">
                  <c:v>1561</c:v>
                </c:pt>
                <c:pt idx="207">
                  <c:v>1489</c:v>
                </c:pt>
                <c:pt idx="208">
                  <c:v>1434</c:v>
                </c:pt>
                <c:pt idx="209">
                  <c:v>1402</c:v>
                </c:pt>
                <c:pt idx="210">
                  <c:v>1318</c:v>
                </c:pt>
                <c:pt idx="211">
                  <c:v>1277</c:v>
                </c:pt>
                <c:pt idx="212">
                  <c:v>1443</c:v>
                </c:pt>
                <c:pt idx="213">
                  <c:v>1344</c:v>
                </c:pt>
                <c:pt idx="214">
                  <c:v>1349</c:v>
                </c:pt>
                <c:pt idx="215">
                  <c:v>1253</c:v>
                </c:pt>
                <c:pt idx="216">
                  <c:v>1168</c:v>
                </c:pt>
                <c:pt idx="217">
                  <c:v>1152</c:v>
                </c:pt>
                <c:pt idx="218">
                  <c:v>1101</c:v>
                </c:pt>
                <c:pt idx="219">
                  <c:v>1094</c:v>
                </c:pt>
                <c:pt idx="220">
                  <c:v>1107</c:v>
                </c:pt>
                <c:pt idx="221">
                  <c:v>1194</c:v>
                </c:pt>
                <c:pt idx="222">
                  <c:v>1347</c:v>
                </c:pt>
                <c:pt idx="223">
                  <c:v>1444</c:v>
                </c:pt>
                <c:pt idx="224">
                  <c:v>1530</c:v>
                </c:pt>
                <c:pt idx="225">
                  <c:v>1611</c:v>
                </c:pt>
                <c:pt idx="226">
                  <c:v>1630</c:v>
                </c:pt>
                <c:pt idx="227">
                  <c:v>1613</c:v>
                </c:pt>
                <c:pt idx="228">
                  <c:v>1556</c:v>
                </c:pt>
                <c:pt idx="229">
                  <c:v>1522</c:v>
                </c:pt>
                <c:pt idx="230">
                  <c:v>1512</c:v>
                </c:pt>
                <c:pt idx="231">
                  <c:v>1490</c:v>
                </c:pt>
                <c:pt idx="232">
                  <c:v>1532</c:v>
                </c:pt>
                <c:pt idx="233">
                  <c:v>1446</c:v>
                </c:pt>
                <c:pt idx="234">
                  <c:v>1443</c:v>
                </c:pt>
                <c:pt idx="235">
                  <c:v>1444</c:v>
                </c:pt>
                <c:pt idx="236">
                  <c:v>1516</c:v>
                </c:pt>
                <c:pt idx="237">
                  <c:v>1564</c:v>
                </c:pt>
                <c:pt idx="238">
                  <c:v>1416</c:v>
                </c:pt>
                <c:pt idx="239">
                  <c:v>1261</c:v>
                </c:pt>
                <c:pt idx="240">
                  <c:v>1191</c:v>
                </c:pt>
                <c:pt idx="241">
                  <c:v>1179</c:v>
                </c:pt>
                <c:pt idx="242">
                  <c:v>1115</c:v>
                </c:pt>
                <c:pt idx="243">
                  <c:v>1075</c:v>
                </c:pt>
                <c:pt idx="244">
                  <c:v>1032</c:v>
                </c:pt>
                <c:pt idx="245">
                  <c:v>1073</c:v>
                </c:pt>
                <c:pt idx="246">
                  <c:v>1141</c:v>
                </c:pt>
                <c:pt idx="247">
                  <c:v>1190</c:v>
                </c:pt>
                <c:pt idx="248">
                  <c:v>1290</c:v>
                </c:pt>
                <c:pt idx="249">
                  <c:v>1412</c:v>
                </c:pt>
                <c:pt idx="250">
                  <c:v>1512</c:v>
                </c:pt>
                <c:pt idx="251">
                  <c:v>1526</c:v>
                </c:pt>
                <c:pt idx="252">
                  <c:v>1533</c:v>
                </c:pt>
                <c:pt idx="253">
                  <c:v>1532</c:v>
                </c:pt>
                <c:pt idx="254">
                  <c:v>1590</c:v>
                </c:pt>
                <c:pt idx="255">
                  <c:v>1652</c:v>
                </c:pt>
                <c:pt idx="256">
                  <c:v>1649</c:v>
                </c:pt>
                <c:pt idx="257">
                  <c:v>1662</c:v>
                </c:pt>
                <c:pt idx="258">
                  <c:v>1729</c:v>
                </c:pt>
                <c:pt idx="259">
                  <c:v>1728</c:v>
                </c:pt>
                <c:pt idx="260">
                  <c:v>1592</c:v>
                </c:pt>
                <c:pt idx="261">
                  <c:v>1468</c:v>
                </c:pt>
                <c:pt idx="262">
                  <c:v>1204</c:v>
                </c:pt>
                <c:pt idx="263">
                  <c:v>1141</c:v>
                </c:pt>
                <c:pt idx="264">
                  <c:v>1100</c:v>
                </c:pt>
                <c:pt idx="265">
                  <c:v>1104</c:v>
                </c:pt>
                <c:pt idx="266">
                  <c:v>1042</c:v>
                </c:pt>
                <c:pt idx="267">
                  <c:v>1021</c:v>
                </c:pt>
                <c:pt idx="268">
                  <c:v>981</c:v>
                </c:pt>
                <c:pt idx="269">
                  <c:v>1000</c:v>
                </c:pt>
                <c:pt idx="270">
                  <c:v>1025</c:v>
                </c:pt>
                <c:pt idx="271">
                  <c:v>1081</c:v>
                </c:pt>
                <c:pt idx="272">
                  <c:v>1183</c:v>
                </c:pt>
                <c:pt idx="273">
                  <c:v>1220</c:v>
                </c:pt>
                <c:pt idx="274">
                  <c:v>1257</c:v>
                </c:pt>
                <c:pt idx="275">
                  <c:v>1325</c:v>
                </c:pt>
                <c:pt idx="276">
                  <c:v>1362</c:v>
                </c:pt>
                <c:pt idx="277">
                  <c:v>1319</c:v>
                </c:pt>
                <c:pt idx="278">
                  <c:v>1397</c:v>
                </c:pt>
                <c:pt idx="279">
                  <c:v>1443</c:v>
                </c:pt>
                <c:pt idx="280">
                  <c:v>1458</c:v>
                </c:pt>
                <c:pt idx="281">
                  <c:v>1513</c:v>
                </c:pt>
                <c:pt idx="282">
                  <c:v>1507</c:v>
                </c:pt>
                <c:pt idx="283">
                  <c:v>1414</c:v>
                </c:pt>
                <c:pt idx="284">
                  <c:v>1338</c:v>
                </c:pt>
                <c:pt idx="285">
                  <c:v>1340</c:v>
                </c:pt>
                <c:pt idx="286">
                  <c:v>1178</c:v>
                </c:pt>
                <c:pt idx="287">
                  <c:v>1117</c:v>
                </c:pt>
                <c:pt idx="288">
                  <c:v>1132</c:v>
                </c:pt>
                <c:pt idx="289">
                  <c:v>1096</c:v>
                </c:pt>
                <c:pt idx="290">
                  <c:v>1026</c:v>
                </c:pt>
                <c:pt idx="291">
                  <c:v>970</c:v>
                </c:pt>
                <c:pt idx="292">
                  <c:v>977</c:v>
                </c:pt>
                <c:pt idx="293">
                  <c:v>1123</c:v>
                </c:pt>
                <c:pt idx="294">
                  <c:v>1302</c:v>
                </c:pt>
                <c:pt idx="295">
                  <c:v>1271</c:v>
                </c:pt>
                <c:pt idx="296">
                  <c:v>1262</c:v>
                </c:pt>
                <c:pt idx="297">
                  <c:v>1259</c:v>
                </c:pt>
                <c:pt idx="298">
                  <c:v>1279</c:v>
                </c:pt>
                <c:pt idx="299">
                  <c:v>1317</c:v>
                </c:pt>
                <c:pt idx="300">
                  <c:v>1348</c:v>
                </c:pt>
                <c:pt idx="301">
                  <c:v>1334</c:v>
                </c:pt>
                <c:pt idx="302">
                  <c:v>1258</c:v>
                </c:pt>
                <c:pt idx="303">
                  <c:v>1323</c:v>
                </c:pt>
                <c:pt idx="304">
                  <c:v>1310</c:v>
                </c:pt>
                <c:pt idx="305">
                  <c:v>1416</c:v>
                </c:pt>
                <c:pt idx="306">
                  <c:v>1489</c:v>
                </c:pt>
                <c:pt idx="307">
                  <c:v>1429</c:v>
                </c:pt>
                <c:pt idx="308">
                  <c:v>1445</c:v>
                </c:pt>
                <c:pt idx="309">
                  <c:v>1396</c:v>
                </c:pt>
                <c:pt idx="310">
                  <c:v>1316</c:v>
                </c:pt>
                <c:pt idx="311">
                  <c:v>1138</c:v>
                </c:pt>
              </c:numCache>
            </c:numRef>
          </c:val>
          <c:smooth val="0"/>
        </c:ser>
        <c:ser>
          <c:idx val="11"/>
          <c:order val="1"/>
          <c:tx>
            <c:strRef>
              <c:f>'Hourly Charts'!$Q$2</c:f>
              <c:strCache>
                <c:ptCount val="1"/>
                <c:pt idx="0">
                  <c:v>AVRN</c:v>
                </c:pt>
              </c:strCache>
            </c:strRef>
          </c:tx>
          <c:spPr>
            <a:ln w="28575" cap="rnd">
              <a:solidFill>
                <a:srgbClr val="BD732A"/>
              </a:solidFill>
              <a:round/>
            </a:ln>
            <a:effectLst/>
          </c:spPr>
          <c:marker>
            <c:symbol val="none"/>
          </c:marker>
          <c:val>
            <c:numRef>
              <c:f>'Hourly Charts'!$Q$3:$Q$314</c:f>
              <c:numCache>
                <c:formatCode>#,##0</c:formatCode>
                <c:ptCount val="312"/>
                <c:pt idx="0">
                  <c:v>4</c:v>
                </c:pt>
                <c:pt idx="1">
                  <c:v>4</c:v>
                </c:pt>
                <c:pt idx="2">
                  <c:v>8</c:v>
                </c:pt>
                <c:pt idx="3">
                  <c:v>9</c:v>
                </c:pt>
                <c:pt idx="4">
                  <c:v>8</c:v>
                </c:pt>
                <c:pt idx="5">
                  <c:v>6</c:v>
                </c:pt>
                <c:pt idx="6">
                  <c:v>-9</c:v>
                </c:pt>
                <c:pt idx="7">
                  <c:v>-32</c:v>
                </c:pt>
                <c:pt idx="8">
                  <c:v>-55</c:v>
                </c:pt>
                <c:pt idx="9">
                  <c:v>-71</c:v>
                </c:pt>
                <c:pt idx="10">
                  <c:v>-75</c:v>
                </c:pt>
                <c:pt idx="11">
                  <c:v>-79</c:v>
                </c:pt>
                <c:pt idx="12">
                  <c:v>-84</c:v>
                </c:pt>
                <c:pt idx="13">
                  <c:v>-116</c:v>
                </c:pt>
                <c:pt idx="14">
                  <c:v>-163</c:v>
                </c:pt>
                <c:pt idx="15">
                  <c:v>-200</c:v>
                </c:pt>
                <c:pt idx="16">
                  <c:v>-253</c:v>
                </c:pt>
                <c:pt idx="17">
                  <c:v>-267</c:v>
                </c:pt>
                <c:pt idx="18">
                  <c:v>-257</c:v>
                </c:pt>
                <c:pt idx="19">
                  <c:v>-241</c:v>
                </c:pt>
                <c:pt idx="20">
                  <c:v>-235</c:v>
                </c:pt>
                <c:pt idx="21">
                  <c:v>-233</c:v>
                </c:pt>
                <c:pt idx="22">
                  <c:v>-233</c:v>
                </c:pt>
                <c:pt idx="23">
                  <c:v>-234</c:v>
                </c:pt>
                <c:pt idx="24">
                  <c:v>-232</c:v>
                </c:pt>
                <c:pt idx="25">
                  <c:v>-235</c:v>
                </c:pt>
                <c:pt idx="26">
                  <c:v>-235</c:v>
                </c:pt>
                <c:pt idx="27">
                  <c:v>-217</c:v>
                </c:pt>
                <c:pt idx="28">
                  <c:v>-216</c:v>
                </c:pt>
                <c:pt idx="29">
                  <c:v>-203</c:v>
                </c:pt>
                <c:pt idx="30">
                  <c:v>-167</c:v>
                </c:pt>
                <c:pt idx="31">
                  <c:v>-145</c:v>
                </c:pt>
                <c:pt idx="32">
                  <c:v>-135</c:v>
                </c:pt>
                <c:pt idx="33">
                  <c:v>-108</c:v>
                </c:pt>
                <c:pt idx="34">
                  <c:v>-63</c:v>
                </c:pt>
                <c:pt idx="35">
                  <c:v>-55</c:v>
                </c:pt>
                <c:pt idx="36">
                  <c:v>-59</c:v>
                </c:pt>
                <c:pt idx="37">
                  <c:v>-58</c:v>
                </c:pt>
                <c:pt idx="38">
                  <c:v>-63</c:v>
                </c:pt>
                <c:pt idx="39">
                  <c:v>-71</c:v>
                </c:pt>
                <c:pt idx="40">
                  <c:v>-85</c:v>
                </c:pt>
                <c:pt idx="41">
                  <c:v>-100</c:v>
                </c:pt>
                <c:pt idx="42">
                  <c:v>-153</c:v>
                </c:pt>
                <c:pt idx="43">
                  <c:v>-157</c:v>
                </c:pt>
                <c:pt idx="44">
                  <c:v>-175</c:v>
                </c:pt>
                <c:pt idx="45">
                  <c:v>-222</c:v>
                </c:pt>
                <c:pt idx="46">
                  <c:v>-224</c:v>
                </c:pt>
                <c:pt idx="47">
                  <c:v>-219</c:v>
                </c:pt>
                <c:pt idx="48">
                  <c:v>-220</c:v>
                </c:pt>
                <c:pt idx="49">
                  <c:v>-210</c:v>
                </c:pt>
                <c:pt idx="50">
                  <c:v>-197</c:v>
                </c:pt>
                <c:pt idx="51">
                  <c:v>-172</c:v>
                </c:pt>
                <c:pt idx="52">
                  <c:v>-156</c:v>
                </c:pt>
                <c:pt idx="53">
                  <c:v>-120</c:v>
                </c:pt>
                <c:pt idx="54">
                  <c:v>-52</c:v>
                </c:pt>
                <c:pt idx="55">
                  <c:v>-63</c:v>
                </c:pt>
                <c:pt idx="56">
                  <c:v>-55</c:v>
                </c:pt>
                <c:pt idx="57">
                  <c:v>-64</c:v>
                </c:pt>
                <c:pt idx="58">
                  <c:v>-73</c:v>
                </c:pt>
                <c:pt idx="59">
                  <c:v>-83</c:v>
                </c:pt>
                <c:pt idx="60">
                  <c:v>-101</c:v>
                </c:pt>
                <c:pt idx="61">
                  <c:v>-129</c:v>
                </c:pt>
                <c:pt idx="62">
                  <c:v>-184</c:v>
                </c:pt>
                <c:pt idx="63">
                  <c:v>-242</c:v>
                </c:pt>
                <c:pt idx="64">
                  <c:v>-278</c:v>
                </c:pt>
                <c:pt idx="65">
                  <c:v>-265</c:v>
                </c:pt>
                <c:pt idx="66">
                  <c:v>-254</c:v>
                </c:pt>
                <c:pt idx="67">
                  <c:v>-236</c:v>
                </c:pt>
                <c:pt idx="68">
                  <c:v>-227</c:v>
                </c:pt>
                <c:pt idx="69">
                  <c:v>-230</c:v>
                </c:pt>
                <c:pt idx="70">
                  <c:v>-232</c:v>
                </c:pt>
                <c:pt idx="71">
                  <c:v>-233</c:v>
                </c:pt>
                <c:pt idx="72">
                  <c:v>-233</c:v>
                </c:pt>
                <c:pt idx="73">
                  <c:v>-233</c:v>
                </c:pt>
                <c:pt idx="74">
                  <c:v>-233</c:v>
                </c:pt>
                <c:pt idx="75">
                  <c:v>-232</c:v>
                </c:pt>
                <c:pt idx="76">
                  <c:v>-233</c:v>
                </c:pt>
                <c:pt idx="77">
                  <c:v>-233</c:v>
                </c:pt>
                <c:pt idx="78">
                  <c:v>-237</c:v>
                </c:pt>
                <c:pt idx="79">
                  <c:v>-254</c:v>
                </c:pt>
                <c:pt idx="80">
                  <c:v>-243</c:v>
                </c:pt>
                <c:pt idx="81">
                  <c:v>-211</c:v>
                </c:pt>
                <c:pt idx="82">
                  <c:v>-199</c:v>
                </c:pt>
                <c:pt idx="83">
                  <c:v>-174</c:v>
                </c:pt>
                <c:pt idx="84">
                  <c:v>-155</c:v>
                </c:pt>
                <c:pt idx="85">
                  <c:v>-178</c:v>
                </c:pt>
                <c:pt idx="86">
                  <c:v>-196</c:v>
                </c:pt>
                <c:pt idx="87">
                  <c:v>-195</c:v>
                </c:pt>
                <c:pt idx="88">
                  <c:v>-179</c:v>
                </c:pt>
                <c:pt idx="89">
                  <c:v>-187</c:v>
                </c:pt>
                <c:pt idx="90">
                  <c:v>-218</c:v>
                </c:pt>
                <c:pt idx="91">
                  <c:v>-231</c:v>
                </c:pt>
                <c:pt idx="92">
                  <c:v>-226</c:v>
                </c:pt>
                <c:pt idx="93">
                  <c:v>-219</c:v>
                </c:pt>
                <c:pt idx="94">
                  <c:v>-204</c:v>
                </c:pt>
                <c:pt idx="95">
                  <c:v>-170</c:v>
                </c:pt>
                <c:pt idx="96">
                  <c:v>-155</c:v>
                </c:pt>
                <c:pt idx="97">
                  <c:v>-159</c:v>
                </c:pt>
                <c:pt idx="98">
                  <c:v>-169</c:v>
                </c:pt>
                <c:pt idx="99">
                  <c:v>-142</c:v>
                </c:pt>
                <c:pt idx="100">
                  <c:v>-105</c:v>
                </c:pt>
                <c:pt idx="101">
                  <c:v>-72</c:v>
                </c:pt>
                <c:pt idx="102">
                  <c:v>-66</c:v>
                </c:pt>
                <c:pt idx="103">
                  <c:v>-78</c:v>
                </c:pt>
                <c:pt idx="104">
                  <c:v>-19</c:v>
                </c:pt>
                <c:pt idx="105">
                  <c:v>-71</c:v>
                </c:pt>
                <c:pt idx="106">
                  <c:v>-58</c:v>
                </c:pt>
                <c:pt idx="107">
                  <c:v>-53</c:v>
                </c:pt>
                <c:pt idx="108">
                  <c:v>-71</c:v>
                </c:pt>
                <c:pt idx="109">
                  <c:v>-76</c:v>
                </c:pt>
                <c:pt idx="110">
                  <c:v>-72</c:v>
                </c:pt>
                <c:pt idx="111">
                  <c:v>-63</c:v>
                </c:pt>
                <c:pt idx="112">
                  <c:v>-59</c:v>
                </c:pt>
                <c:pt idx="113">
                  <c:v>-69</c:v>
                </c:pt>
                <c:pt idx="114">
                  <c:v>-95</c:v>
                </c:pt>
                <c:pt idx="115">
                  <c:v>-110</c:v>
                </c:pt>
                <c:pt idx="116">
                  <c:v>-135</c:v>
                </c:pt>
                <c:pt idx="117">
                  <c:v>-134</c:v>
                </c:pt>
                <c:pt idx="118">
                  <c:v>-135</c:v>
                </c:pt>
                <c:pt idx="119">
                  <c:v>-137</c:v>
                </c:pt>
                <c:pt idx="120">
                  <c:v>-139</c:v>
                </c:pt>
                <c:pt idx="121">
                  <c:v>-140</c:v>
                </c:pt>
                <c:pt idx="122">
                  <c:v>-143</c:v>
                </c:pt>
                <c:pt idx="123">
                  <c:v>-114</c:v>
                </c:pt>
                <c:pt idx="124">
                  <c:v>-85</c:v>
                </c:pt>
                <c:pt idx="125">
                  <c:v>-74</c:v>
                </c:pt>
                <c:pt idx="126">
                  <c:v>-70</c:v>
                </c:pt>
                <c:pt idx="127">
                  <c:v>-95</c:v>
                </c:pt>
                <c:pt idx="128">
                  <c:v>-103</c:v>
                </c:pt>
                <c:pt idx="129">
                  <c:v>-85</c:v>
                </c:pt>
                <c:pt idx="130">
                  <c:v>-70</c:v>
                </c:pt>
                <c:pt idx="131">
                  <c:v>-64</c:v>
                </c:pt>
                <c:pt idx="132">
                  <c:v>-64</c:v>
                </c:pt>
                <c:pt idx="133">
                  <c:v>-67</c:v>
                </c:pt>
                <c:pt idx="134">
                  <c:v>-65</c:v>
                </c:pt>
                <c:pt idx="135">
                  <c:v>-63</c:v>
                </c:pt>
                <c:pt idx="136">
                  <c:v>-64</c:v>
                </c:pt>
                <c:pt idx="137">
                  <c:v>-60</c:v>
                </c:pt>
                <c:pt idx="138">
                  <c:v>-74</c:v>
                </c:pt>
                <c:pt idx="139">
                  <c:v>-106</c:v>
                </c:pt>
                <c:pt idx="140">
                  <c:v>-153</c:v>
                </c:pt>
                <c:pt idx="141">
                  <c:v>-193</c:v>
                </c:pt>
                <c:pt idx="142">
                  <c:v>-178</c:v>
                </c:pt>
                <c:pt idx="143">
                  <c:v>-169</c:v>
                </c:pt>
                <c:pt idx="144">
                  <c:v>-167</c:v>
                </c:pt>
                <c:pt idx="145">
                  <c:v>-183</c:v>
                </c:pt>
                <c:pt idx="146">
                  <c:v>-206</c:v>
                </c:pt>
                <c:pt idx="147">
                  <c:v>-200</c:v>
                </c:pt>
                <c:pt idx="148">
                  <c:v>-207</c:v>
                </c:pt>
                <c:pt idx="149">
                  <c:v>-209</c:v>
                </c:pt>
                <c:pt idx="150">
                  <c:v>-192</c:v>
                </c:pt>
                <c:pt idx="151">
                  <c:v>-141</c:v>
                </c:pt>
                <c:pt idx="152">
                  <c:v>-128</c:v>
                </c:pt>
                <c:pt idx="153">
                  <c:v>-106</c:v>
                </c:pt>
                <c:pt idx="154">
                  <c:v>-96</c:v>
                </c:pt>
                <c:pt idx="155">
                  <c:v>-87</c:v>
                </c:pt>
                <c:pt idx="156">
                  <c:v>-69</c:v>
                </c:pt>
                <c:pt idx="157">
                  <c:v>-63</c:v>
                </c:pt>
                <c:pt idx="158">
                  <c:v>-58</c:v>
                </c:pt>
                <c:pt idx="159">
                  <c:v>-57</c:v>
                </c:pt>
                <c:pt idx="160">
                  <c:v>-53</c:v>
                </c:pt>
                <c:pt idx="161">
                  <c:v>-48</c:v>
                </c:pt>
                <c:pt idx="162">
                  <c:v>-36</c:v>
                </c:pt>
                <c:pt idx="163">
                  <c:v>-23</c:v>
                </c:pt>
                <c:pt idx="164">
                  <c:v>-14</c:v>
                </c:pt>
                <c:pt idx="165">
                  <c:v>-1</c:v>
                </c:pt>
                <c:pt idx="166">
                  <c:v>-4</c:v>
                </c:pt>
                <c:pt idx="167">
                  <c:v>1</c:v>
                </c:pt>
                <c:pt idx="168">
                  <c:v>-3</c:v>
                </c:pt>
                <c:pt idx="169">
                  <c:v>-5</c:v>
                </c:pt>
                <c:pt idx="170">
                  <c:v>-1</c:v>
                </c:pt>
                <c:pt idx="171">
                  <c:v>-1</c:v>
                </c:pt>
                <c:pt idx="172">
                  <c:v>4</c:v>
                </c:pt>
                <c:pt idx="173">
                  <c:v>5</c:v>
                </c:pt>
                <c:pt idx="174">
                  <c:v>0</c:v>
                </c:pt>
                <c:pt idx="175">
                  <c:v>-30</c:v>
                </c:pt>
                <c:pt idx="176">
                  <c:v>-44</c:v>
                </c:pt>
                <c:pt idx="177">
                  <c:v>-57</c:v>
                </c:pt>
                <c:pt idx="178">
                  <c:v>-88</c:v>
                </c:pt>
                <c:pt idx="179">
                  <c:v>-118</c:v>
                </c:pt>
                <c:pt idx="180">
                  <c:v>-133</c:v>
                </c:pt>
                <c:pt idx="181">
                  <c:v>-154</c:v>
                </c:pt>
                <c:pt idx="182">
                  <c:v>-159</c:v>
                </c:pt>
                <c:pt idx="183">
                  <c:v>-151</c:v>
                </c:pt>
                <c:pt idx="184">
                  <c:v>-122</c:v>
                </c:pt>
                <c:pt idx="185">
                  <c:v>-79</c:v>
                </c:pt>
                <c:pt idx="186">
                  <c:v>-79</c:v>
                </c:pt>
                <c:pt idx="187">
                  <c:v>-79</c:v>
                </c:pt>
                <c:pt idx="188">
                  <c:v>-34</c:v>
                </c:pt>
                <c:pt idx="189">
                  <c:v>0</c:v>
                </c:pt>
                <c:pt idx="190">
                  <c:v>-5</c:v>
                </c:pt>
                <c:pt idx="191">
                  <c:v>-16</c:v>
                </c:pt>
                <c:pt idx="192">
                  <c:v>3</c:v>
                </c:pt>
                <c:pt idx="193">
                  <c:v>-1</c:v>
                </c:pt>
                <c:pt idx="194">
                  <c:v>-10</c:v>
                </c:pt>
                <c:pt idx="195">
                  <c:v>-8</c:v>
                </c:pt>
                <c:pt idx="196">
                  <c:v>1</c:v>
                </c:pt>
                <c:pt idx="197">
                  <c:v>-5</c:v>
                </c:pt>
                <c:pt idx="198">
                  <c:v>-6</c:v>
                </c:pt>
                <c:pt idx="199">
                  <c:v>-12</c:v>
                </c:pt>
                <c:pt idx="200">
                  <c:v>-12</c:v>
                </c:pt>
                <c:pt idx="201">
                  <c:v>-9</c:v>
                </c:pt>
                <c:pt idx="202">
                  <c:v>-30</c:v>
                </c:pt>
                <c:pt idx="203">
                  <c:v>-37</c:v>
                </c:pt>
                <c:pt idx="204">
                  <c:v>-46</c:v>
                </c:pt>
                <c:pt idx="205">
                  <c:v>-38</c:v>
                </c:pt>
                <c:pt idx="206">
                  <c:v>-39</c:v>
                </c:pt>
                <c:pt idx="207">
                  <c:v>-66</c:v>
                </c:pt>
                <c:pt idx="208">
                  <c:v>-135</c:v>
                </c:pt>
                <c:pt idx="209">
                  <c:v>-188</c:v>
                </c:pt>
                <c:pt idx="210">
                  <c:v>-192</c:v>
                </c:pt>
                <c:pt idx="211">
                  <c:v>-223</c:v>
                </c:pt>
                <c:pt idx="212">
                  <c:v>-262</c:v>
                </c:pt>
                <c:pt idx="213">
                  <c:v>-277</c:v>
                </c:pt>
                <c:pt idx="214">
                  <c:v>-206</c:v>
                </c:pt>
                <c:pt idx="215">
                  <c:v>-128</c:v>
                </c:pt>
                <c:pt idx="216">
                  <c:v>-145</c:v>
                </c:pt>
                <c:pt idx="217">
                  <c:v>-143</c:v>
                </c:pt>
                <c:pt idx="218">
                  <c:v>-130</c:v>
                </c:pt>
                <c:pt idx="219">
                  <c:v>-153</c:v>
                </c:pt>
                <c:pt idx="220">
                  <c:v>-170</c:v>
                </c:pt>
                <c:pt idx="221">
                  <c:v>-209</c:v>
                </c:pt>
                <c:pt idx="222">
                  <c:v>-228</c:v>
                </c:pt>
                <c:pt idx="223">
                  <c:v>-242</c:v>
                </c:pt>
                <c:pt idx="224">
                  <c:v>-244</c:v>
                </c:pt>
                <c:pt idx="225">
                  <c:v>-227</c:v>
                </c:pt>
                <c:pt idx="226">
                  <c:v>-222</c:v>
                </c:pt>
                <c:pt idx="227">
                  <c:v>-212</c:v>
                </c:pt>
                <c:pt idx="228">
                  <c:v>-247</c:v>
                </c:pt>
                <c:pt idx="229">
                  <c:v>-255</c:v>
                </c:pt>
                <c:pt idx="230">
                  <c:v>-211</c:v>
                </c:pt>
                <c:pt idx="231">
                  <c:v>-189</c:v>
                </c:pt>
                <c:pt idx="232">
                  <c:v>-230</c:v>
                </c:pt>
                <c:pt idx="233">
                  <c:v>-237</c:v>
                </c:pt>
                <c:pt idx="234">
                  <c:v>-245</c:v>
                </c:pt>
                <c:pt idx="235">
                  <c:v>-290</c:v>
                </c:pt>
                <c:pt idx="236">
                  <c:v>-299</c:v>
                </c:pt>
                <c:pt idx="237">
                  <c:v>-309</c:v>
                </c:pt>
                <c:pt idx="238">
                  <c:v>-309</c:v>
                </c:pt>
                <c:pt idx="239">
                  <c:v>-311</c:v>
                </c:pt>
                <c:pt idx="240">
                  <c:v>-303</c:v>
                </c:pt>
                <c:pt idx="241">
                  <c:v>-302</c:v>
                </c:pt>
                <c:pt idx="242">
                  <c:v>-308</c:v>
                </c:pt>
                <c:pt idx="243">
                  <c:v>-302</c:v>
                </c:pt>
                <c:pt idx="244">
                  <c:v>-293</c:v>
                </c:pt>
                <c:pt idx="245">
                  <c:v>-290</c:v>
                </c:pt>
                <c:pt idx="246">
                  <c:v>-303</c:v>
                </c:pt>
                <c:pt idx="247">
                  <c:v>-311</c:v>
                </c:pt>
                <c:pt idx="248">
                  <c:v>-243</c:v>
                </c:pt>
                <c:pt idx="249">
                  <c:v>-144</c:v>
                </c:pt>
                <c:pt idx="250">
                  <c:v>-106</c:v>
                </c:pt>
                <c:pt idx="251">
                  <c:v>-109</c:v>
                </c:pt>
                <c:pt idx="252">
                  <c:v>-127</c:v>
                </c:pt>
                <c:pt idx="253">
                  <c:v>-167</c:v>
                </c:pt>
                <c:pt idx="254">
                  <c:v>-219</c:v>
                </c:pt>
                <c:pt idx="255">
                  <c:v>-242</c:v>
                </c:pt>
                <c:pt idx="256">
                  <c:v>-286</c:v>
                </c:pt>
                <c:pt idx="257">
                  <c:v>-300</c:v>
                </c:pt>
                <c:pt idx="258">
                  <c:v>-298</c:v>
                </c:pt>
                <c:pt idx="259">
                  <c:v>-301</c:v>
                </c:pt>
                <c:pt idx="260">
                  <c:v>-300</c:v>
                </c:pt>
                <c:pt idx="261">
                  <c:v>-319</c:v>
                </c:pt>
                <c:pt idx="262">
                  <c:v>-314</c:v>
                </c:pt>
                <c:pt idx="263">
                  <c:v>-281</c:v>
                </c:pt>
                <c:pt idx="264">
                  <c:v>-274</c:v>
                </c:pt>
                <c:pt idx="265">
                  <c:v>-278</c:v>
                </c:pt>
                <c:pt idx="266">
                  <c:v>-244</c:v>
                </c:pt>
                <c:pt idx="267">
                  <c:v>-231</c:v>
                </c:pt>
                <c:pt idx="268">
                  <c:v>-262</c:v>
                </c:pt>
                <c:pt idx="269">
                  <c:v>-257</c:v>
                </c:pt>
                <c:pt idx="270">
                  <c:v>-254</c:v>
                </c:pt>
                <c:pt idx="271">
                  <c:v>-230</c:v>
                </c:pt>
                <c:pt idx="272">
                  <c:v>-188</c:v>
                </c:pt>
                <c:pt idx="273">
                  <c:v>-139</c:v>
                </c:pt>
                <c:pt idx="274">
                  <c:v>-108</c:v>
                </c:pt>
                <c:pt idx="275">
                  <c:v>-112</c:v>
                </c:pt>
                <c:pt idx="276">
                  <c:v>-121</c:v>
                </c:pt>
                <c:pt idx="277">
                  <c:v>-125</c:v>
                </c:pt>
                <c:pt idx="278">
                  <c:v>-120</c:v>
                </c:pt>
                <c:pt idx="279">
                  <c:v>-147</c:v>
                </c:pt>
                <c:pt idx="280">
                  <c:v>-219</c:v>
                </c:pt>
                <c:pt idx="281">
                  <c:v>-283</c:v>
                </c:pt>
                <c:pt idx="282">
                  <c:v>-277</c:v>
                </c:pt>
                <c:pt idx="283">
                  <c:v>-285</c:v>
                </c:pt>
                <c:pt idx="284">
                  <c:v>-308</c:v>
                </c:pt>
                <c:pt idx="285">
                  <c:v>-263</c:v>
                </c:pt>
                <c:pt idx="286">
                  <c:v>-238</c:v>
                </c:pt>
                <c:pt idx="287">
                  <c:v>-194</c:v>
                </c:pt>
                <c:pt idx="288">
                  <c:v>-167</c:v>
                </c:pt>
                <c:pt idx="289">
                  <c:v>-118</c:v>
                </c:pt>
                <c:pt idx="290">
                  <c:v>-225</c:v>
                </c:pt>
                <c:pt idx="291">
                  <c:v>-268</c:v>
                </c:pt>
                <c:pt idx="292">
                  <c:v>-147</c:v>
                </c:pt>
                <c:pt idx="293">
                  <c:v>-181</c:v>
                </c:pt>
                <c:pt idx="294">
                  <c:v>-221</c:v>
                </c:pt>
                <c:pt idx="295">
                  <c:v>-236</c:v>
                </c:pt>
                <c:pt idx="296">
                  <c:v>-257</c:v>
                </c:pt>
                <c:pt idx="297">
                  <c:v>-300</c:v>
                </c:pt>
                <c:pt idx="298">
                  <c:v>-314</c:v>
                </c:pt>
                <c:pt idx="299">
                  <c:v>-297</c:v>
                </c:pt>
                <c:pt idx="300">
                  <c:v>-272</c:v>
                </c:pt>
                <c:pt idx="301">
                  <c:v>-252</c:v>
                </c:pt>
                <c:pt idx="302">
                  <c:v>-266</c:v>
                </c:pt>
                <c:pt idx="303">
                  <c:v>-275</c:v>
                </c:pt>
                <c:pt idx="304">
                  <c:v>-300</c:v>
                </c:pt>
                <c:pt idx="305">
                  <c:v>-334</c:v>
                </c:pt>
                <c:pt idx="306">
                  <c:v>-343</c:v>
                </c:pt>
                <c:pt idx="307">
                  <c:v>-327</c:v>
                </c:pt>
                <c:pt idx="308">
                  <c:v>-324</c:v>
                </c:pt>
                <c:pt idx="309">
                  <c:v>-327</c:v>
                </c:pt>
                <c:pt idx="310">
                  <c:v>-325</c:v>
                </c:pt>
                <c:pt idx="311">
                  <c:v>-322</c:v>
                </c:pt>
              </c:numCache>
            </c:numRef>
          </c:val>
          <c:smooth val="0"/>
        </c:ser>
        <c:ser>
          <c:idx val="12"/>
          <c:order val="2"/>
          <c:tx>
            <c:strRef>
              <c:f>'Hourly Charts'!$R$2</c:f>
              <c:strCache>
                <c:ptCount val="1"/>
                <c:pt idx="0">
                  <c:v>BANC</c:v>
                </c:pt>
              </c:strCache>
            </c:strRef>
          </c:tx>
          <c:spPr>
            <a:ln w="28575" cap="rnd">
              <a:solidFill>
                <a:srgbClr val="5D9732"/>
              </a:solidFill>
              <a:round/>
            </a:ln>
            <a:effectLst/>
          </c:spPr>
          <c:marker>
            <c:symbol val="none"/>
          </c:marker>
          <c:val>
            <c:numRef>
              <c:f>'Hourly Charts'!$R$3:$R$314</c:f>
              <c:numCache>
                <c:formatCode>#,##0</c:formatCode>
                <c:ptCount val="312"/>
                <c:pt idx="0">
                  <c:v>1320</c:v>
                </c:pt>
                <c:pt idx="1">
                  <c:v>1383</c:v>
                </c:pt>
                <c:pt idx="2">
                  <c:v>1397</c:v>
                </c:pt>
                <c:pt idx="3">
                  <c:v>1380</c:v>
                </c:pt>
                <c:pt idx="4">
                  <c:v>1364</c:v>
                </c:pt>
                <c:pt idx="5">
                  <c:v>1312</c:v>
                </c:pt>
                <c:pt idx="6">
                  <c:v>1391</c:v>
                </c:pt>
                <c:pt idx="7">
                  <c:v>1253</c:v>
                </c:pt>
                <c:pt idx="8">
                  <c:v>713</c:v>
                </c:pt>
                <c:pt idx="9">
                  <c:v>694</c:v>
                </c:pt>
                <c:pt idx="10">
                  <c:v>624</c:v>
                </c:pt>
                <c:pt idx="11">
                  <c:v>577</c:v>
                </c:pt>
                <c:pt idx="12">
                  <c:v>567</c:v>
                </c:pt>
                <c:pt idx="13">
                  <c:v>576</c:v>
                </c:pt>
                <c:pt idx="14">
                  <c:v>548</c:v>
                </c:pt>
                <c:pt idx="15">
                  <c:v>593</c:v>
                </c:pt>
                <c:pt idx="16">
                  <c:v>754</c:v>
                </c:pt>
                <c:pt idx="17">
                  <c:v>1195</c:v>
                </c:pt>
                <c:pt idx="18">
                  <c:v>1385</c:v>
                </c:pt>
                <c:pt idx="19">
                  <c:v>1452</c:v>
                </c:pt>
                <c:pt idx="20">
                  <c:v>1239</c:v>
                </c:pt>
                <c:pt idx="21">
                  <c:v>1313</c:v>
                </c:pt>
                <c:pt idx="22">
                  <c:v>1538</c:v>
                </c:pt>
                <c:pt idx="23">
                  <c:v>1598</c:v>
                </c:pt>
                <c:pt idx="24">
                  <c:v>1606</c:v>
                </c:pt>
                <c:pt idx="25">
                  <c:v>1632</c:v>
                </c:pt>
                <c:pt idx="26">
                  <c:v>1628</c:v>
                </c:pt>
                <c:pt idx="27">
                  <c:v>1627</c:v>
                </c:pt>
                <c:pt idx="28">
                  <c:v>1619</c:v>
                </c:pt>
                <c:pt idx="29">
                  <c:v>1565</c:v>
                </c:pt>
                <c:pt idx="30">
                  <c:v>1482</c:v>
                </c:pt>
                <c:pt idx="31">
                  <c:v>1204</c:v>
                </c:pt>
                <c:pt idx="32">
                  <c:v>708</c:v>
                </c:pt>
                <c:pt idx="33">
                  <c:v>656</c:v>
                </c:pt>
                <c:pt idx="34">
                  <c:v>603</c:v>
                </c:pt>
                <c:pt idx="35">
                  <c:v>567</c:v>
                </c:pt>
                <c:pt idx="36">
                  <c:v>537</c:v>
                </c:pt>
                <c:pt idx="37">
                  <c:v>559</c:v>
                </c:pt>
                <c:pt idx="38">
                  <c:v>557</c:v>
                </c:pt>
                <c:pt idx="39">
                  <c:v>647</c:v>
                </c:pt>
                <c:pt idx="40">
                  <c:v>437</c:v>
                </c:pt>
                <c:pt idx="41">
                  <c:v>1001</c:v>
                </c:pt>
                <c:pt idx="42">
                  <c:v>1148</c:v>
                </c:pt>
                <c:pt idx="43">
                  <c:v>1267</c:v>
                </c:pt>
                <c:pt idx="44">
                  <c:v>1318</c:v>
                </c:pt>
                <c:pt idx="45">
                  <c:v>1279</c:v>
                </c:pt>
                <c:pt idx="46">
                  <c:v>1450</c:v>
                </c:pt>
                <c:pt idx="47">
                  <c:v>1447</c:v>
                </c:pt>
                <c:pt idx="48">
                  <c:v>1488</c:v>
                </c:pt>
                <c:pt idx="49">
                  <c:v>1467</c:v>
                </c:pt>
                <c:pt idx="50">
                  <c:v>1491</c:v>
                </c:pt>
                <c:pt idx="51">
                  <c:v>1527</c:v>
                </c:pt>
                <c:pt idx="52">
                  <c:v>1444</c:v>
                </c:pt>
                <c:pt idx="53">
                  <c:v>1421</c:v>
                </c:pt>
                <c:pt idx="54">
                  <c:v>1513</c:v>
                </c:pt>
                <c:pt idx="55">
                  <c:v>1391</c:v>
                </c:pt>
                <c:pt idx="56">
                  <c:v>682</c:v>
                </c:pt>
                <c:pt idx="57">
                  <c:v>709</c:v>
                </c:pt>
                <c:pt idx="58">
                  <c:v>648</c:v>
                </c:pt>
                <c:pt idx="59">
                  <c:v>601</c:v>
                </c:pt>
                <c:pt idx="60">
                  <c:v>637</c:v>
                </c:pt>
                <c:pt idx="61">
                  <c:v>584</c:v>
                </c:pt>
                <c:pt idx="62">
                  <c:v>582</c:v>
                </c:pt>
                <c:pt idx="63">
                  <c:v>856</c:v>
                </c:pt>
                <c:pt idx="64">
                  <c:v>831</c:v>
                </c:pt>
                <c:pt idx="65">
                  <c:v>1111</c:v>
                </c:pt>
                <c:pt idx="66">
                  <c:v>1318</c:v>
                </c:pt>
                <c:pt idx="67">
                  <c:v>1371</c:v>
                </c:pt>
                <c:pt idx="68">
                  <c:v>1370</c:v>
                </c:pt>
                <c:pt idx="69">
                  <c:v>1444</c:v>
                </c:pt>
                <c:pt idx="70">
                  <c:v>1520</c:v>
                </c:pt>
                <c:pt idx="71">
                  <c:v>1526</c:v>
                </c:pt>
                <c:pt idx="72">
                  <c:v>1545</c:v>
                </c:pt>
                <c:pt idx="73">
                  <c:v>1529</c:v>
                </c:pt>
                <c:pt idx="74">
                  <c:v>1530</c:v>
                </c:pt>
                <c:pt idx="75">
                  <c:v>1553</c:v>
                </c:pt>
                <c:pt idx="76">
                  <c:v>1468</c:v>
                </c:pt>
                <c:pt idx="77">
                  <c:v>1434</c:v>
                </c:pt>
                <c:pt idx="78">
                  <c:v>1407</c:v>
                </c:pt>
                <c:pt idx="79">
                  <c:v>1310</c:v>
                </c:pt>
                <c:pt idx="80">
                  <c:v>1296</c:v>
                </c:pt>
                <c:pt idx="81">
                  <c:v>1347</c:v>
                </c:pt>
                <c:pt idx="82">
                  <c:v>1408</c:v>
                </c:pt>
                <c:pt idx="83">
                  <c:v>1359</c:v>
                </c:pt>
                <c:pt idx="84">
                  <c:v>1305</c:v>
                </c:pt>
                <c:pt idx="85">
                  <c:v>1324</c:v>
                </c:pt>
                <c:pt idx="86">
                  <c:v>1273</c:v>
                </c:pt>
                <c:pt idx="87">
                  <c:v>1170</c:v>
                </c:pt>
                <c:pt idx="88">
                  <c:v>1154</c:v>
                </c:pt>
                <c:pt idx="89">
                  <c:v>1220</c:v>
                </c:pt>
                <c:pt idx="90">
                  <c:v>1339</c:v>
                </c:pt>
                <c:pt idx="91">
                  <c:v>1307</c:v>
                </c:pt>
                <c:pt idx="92">
                  <c:v>1274</c:v>
                </c:pt>
                <c:pt idx="93">
                  <c:v>1290</c:v>
                </c:pt>
                <c:pt idx="94">
                  <c:v>1413</c:v>
                </c:pt>
                <c:pt idx="95">
                  <c:v>1475</c:v>
                </c:pt>
                <c:pt idx="96">
                  <c:v>1487</c:v>
                </c:pt>
                <c:pt idx="97">
                  <c:v>1239</c:v>
                </c:pt>
                <c:pt idx="98">
                  <c:v>1256</c:v>
                </c:pt>
                <c:pt idx="99">
                  <c:v>1296</c:v>
                </c:pt>
                <c:pt idx="100">
                  <c:v>1296</c:v>
                </c:pt>
                <c:pt idx="101">
                  <c:v>1327</c:v>
                </c:pt>
                <c:pt idx="102">
                  <c:v>1365</c:v>
                </c:pt>
                <c:pt idx="103">
                  <c:v>937</c:v>
                </c:pt>
                <c:pt idx="104">
                  <c:v>114</c:v>
                </c:pt>
                <c:pt idx="105">
                  <c:v>0</c:v>
                </c:pt>
                <c:pt idx="106">
                  <c:v>32</c:v>
                </c:pt>
                <c:pt idx="107">
                  <c:v>-22</c:v>
                </c:pt>
                <c:pt idx="108">
                  <c:v>-70</c:v>
                </c:pt>
                <c:pt idx="109">
                  <c:v>-92</c:v>
                </c:pt>
                <c:pt idx="110">
                  <c:v>250</c:v>
                </c:pt>
                <c:pt idx="111">
                  <c:v>666</c:v>
                </c:pt>
                <c:pt idx="112">
                  <c:v>726</c:v>
                </c:pt>
                <c:pt idx="113">
                  <c:v>971</c:v>
                </c:pt>
                <c:pt idx="114">
                  <c:v>1123</c:v>
                </c:pt>
                <c:pt idx="115">
                  <c:v>1102</c:v>
                </c:pt>
                <c:pt idx="116">
                  <c:v>1212</c:v>
                </c:pt>
                <c:pt idx="117">
                  <c:v>1281</c:v>
                </c:pt>
                <c:pt idx="118">
                  <c:v>1318</c:v>
                </c:pt>
                <c:pt idx="119">
                  <c:v>1364</c:v>
                </c:pt>
                <c:pt idx="120">
                  <c:v>1483</c:v>
                </c:pt>
                <c:pt idx="121">
                  <c:v>1498</c:v>
                </c:pt>
                <c:pt idx="122">
                  <c:v>1529</c:v>
                </c:pt>
                <c:pt idx="123">
                  <c:v>1589</c:v>
                </c:pt>
                <c:pt idx="124">
                  <c:v>1460</c:v>
                </c:pt>
                <c:pt idx="125">
                  <c:v>1420</c:v>
                </c:pt>
                <c:pt idx="126">
                  <c:v>1537</c:v>
                </c:pt>
                <c:pt idx="127">
                  <c:v>1335</c:v>
                </c:pt>
                <c:pt idx="128">
                  <c:v>1016</c:v>
                </c:pt>
                <c:pt idx="129">
                  <c:v>965</c:v>
                </c:pt>
                <c:pt idx="130">
                  <c:v>964</c:v>
                </c:pt>
                <c:pt idx="131">
                  <c:v>1007</c:v>
                </c:pt>
                <c:pt idx="132">
                  <c:v>1030</c:v>
                </c:pt>
                <c:pt idx="133">
                  <c:v>1073</c:v>
                </c:pt>
                <c:pt idx="134">
                  <c:v>1018</c:v>
                </c:pt>
                <c:pt idx="135">
                  <c:v>1130</c:v>
                </c:pt>
                <c:pt idx="136">
                  <c:v>1083</c:v>
                </c:pt>
                <c:pt idx="137">
                  <c:v>1119</c:v>
                </c:pt>
                <c:pt idx="138">
                  <c:v>1108</c:v>
                </c:pt>
                <c:pt idx="139">
                  <c:v>1127</c:v>
                </c:pt>
                <c:pt idx="140">
                  <c:v>1191</c:v>
                </c:pt>
                <c:pt idx="141">
                  <c:v>1350</c:v>
                </c:pt>
                <c:pt idx="142">
                  <c:v>1391</c:v>
                </c:pt>
                <c:pt idx="143">
                  <c:v>1330</c:v>
                </c:pt>
                <c:pt idx="144">
                  <c:v>1458</c:v>
                </c:pt>
                <c:pt idx="145">
                  <c:v>1483</c:v>
                </c:pt>
                <c:pt idx="146">
                  <c:v>1471</c:v>
                </c:pt>
                <c:pt idx="147">
                  <c:v>1490</c:v>
                </c:pt>
                <c:pt idx="148">
                  <c:v>1502</c:v>
                </c:pt>
                <c:pt idx="149">
                  <c:v>1522</c:v>
                </c:pt>
                <c:pt idx="150">
                  <c:v>1403</c:v>
                </c:pt>
                <c:pt idx="151">
                  <c:v>1231</c:v>
                </c:pt>
                <c:pt idx="152">
                  <c:v>1228</c:v>
                </c:pt>
                <c:pt idx="153">
                  <c:v>1159</c:v>
                </c:pt>
                <c:pt idx="154">
                  <c:v>1143</c:v>
                </c:pt>
                <c:pt idx="155">
                  <c:v>1109</c:v>
                </c:pt>
                <c:pt idx="156">
                  <c:v>1186</c:v>
                </c:pt>
                <c:pt idx="157">
                  <c:v>1248</c:v>
                </c:pt>
                <c:pt idx="158">
                  <c:v>1310</c:v>
                </c:pt>
                <c:pt idx="159">
                  <c:v>1321</c:v>
                </c:pt>
                <c:pt idx="160">
                  <c:v>1209</c:v>
                </c:pt>
                <c:pt idx="161">
                  <c:v>1306</c:v>
                </c:pt>
                <c:pt idx="162">
                  <c:v>1346</c:v>
                </c:pt>
                <c:pt idx="163">
                  <c:v>1477</c:v>
                </c:pt>
                <c:pt idx="164">
                  <c:v>1392</c:v>
                </c:pt>
                <c:pt idx="165">
                  <c:v>1474</c:v>
                </c:pt>
                <c:pt idx="166">
                  <c:v>1428</c:v>
                </c:pt>
                <c:pt idx="167">
                  <c:v>1472</c:v>
                </c:pt>
                <c:pt idx="168">
                  <c:v>1550</c:v>
                </c:pt>
                <c:pt idx="169">
                  <c:v>1550</c:v>
                </c:pt>
                <c:pt idx="170">
                  <c:v>1546</c:v>
                </c:pt>
                <c:pt idx="171">
                  <c:v>1547</c:v>
                </c:pt>
                <c:pt idx="172">
                  <c:v>1553</c:v>
                </c:pt>
                <c:pt idx="173">
                  <c:v>1561</c:v>
                </c:pt>
                <c:pt idx="174">
                  <c:v>1564</c:v>
                </c:pt>
                <c:pt idx="175">
                  <c:v>1480</c:v>
                </c:pt>
                <c:pt idx="176">
                  <c:v>1222</c:v>
                </c:pt>
                <c:pt idx="177">
                  <c:v>1083</c:v>
                </c:pt>
                <c:pt idx="178">
                  <c:v>1024</c:v>
                </c:pt>
                <c:pt idx="179">
                  <c:v>1013</c:v>
                </c:pt>
                <c:pt idx="180">
                  <c:v>972</c:v>
                </c:pt>
                <c:pt idx="181">
                  <c:v>998</c:v>
                </c:pt>
                <c:pt idx="182">
                  <c:v>841</c:v>
                </c:pt>
                <c:pt idx="183">
                  <c:v>856</c:v>
                </c:pt>
                <c:pt idx="184">
                  <c:v>735</c:v>
                </c:pt>
                <c:pt idx="185">
                  <c:v>844</c:v>
                </c:pt>
                <c:pt idx="186">
                  <c:v>940</c:v>
                </c:pt>
                <c:pt idx="187">
                  <c:v>1058</c:v>
                </c:pt>
                <c:pt idx="188">
                  <c:v>1050</c:v>
                </c:pt>
                <c:pt idx="189">
                  <c:v>1139</c:v>
                </c:pt>
                <c:pt idx="190">
                  <c:v>1416</c:v>
                </c:pt>
                <c:pt idx="191">
                  <c:v>1514</c:v>
                </c:pt>
                <c:pt idx="192">
                  <c:v>1306</c:v>
                </c:pt>
                <c:pt idx="193">
                  <c:v>1261</c:v>
                </c:pt>
                <c:pt idx="194">
                  <c:v>1323</c:v>
                </c:pt>
                <c:pt idx="195">
                  <c:v>1348</c:v>
                </c:pt>
                <c:pt idx="196">
                  <c:v>1311</c:v>
                </c:pt>
                <c:pt idx="197">
                  <c:v>1318</c:v>
                </c:pt>
                <c:pt idx="198">
                  <c:v>1334</c:v>
                </c:pt>
                <c:pt idx="199">
                  <c:v>1142</c:v>
                </c:pt>
                <c:pt idx="200">
                  <c:v>956</c:v>
                </c:pt>
                <c:pt idx="201">
                  <c:v>903</c:v>
                </c:pt>
                <c:pt idx="202">
                  <c:v>825</c:v>
                </c:pt>
                <c:pt idx="203">
                  <c:v>793</c:v>
                </c:pt>
                <c:pt idx="204">
                  <c:v>837</c:v>
                </c:pt>
                <c:pt idx="205">
                  <c:v>905</c:v>
                </c:pt>
                <c:pt idx="206">
                  <c:v>826</c:v>
                </c:pt>
                <c:pt idx="207">
                  <c:v>911</c:v>
                </c:pt>
                <c:pt idx="208">
                  <c:v>912</c:v>
                </c:pt>
                <c:pt idx="209">
                  <c:v>903</c:v>
                </c:pt>
                <c:pt idx="210">
                  <c:v>925</c:v>
                </c:pt>
                <c:pt idx="211">
                  <c:v>1047</c:v>
                </c:pt>
                <c:pt idx="212">
                  <c:v>1131</c:v>
                </c:pt>
                <c:pt idx="213">
                  <c:v>1204</c:v>
                </c:pt>
                <c:pt idx="214">
                  <c:v>1263</c:v>
                </c:pt>
                <c:pt idx="215">
                  <c:v>1356</c:v>
                </c:pt>
                <c:pt idx="216">
                  <c:v>1314</c:v>
                </c:pt>
                <c:pt idx="217">
                  <c:v>1365</c:v>
                </c:pt>
                <c:pt idx="218">
                  <c:v>1340</c:v>
                </c:pt>
                <c:pt idx="219">
                  <c:v>1342</c:v>
                </c:pt>
                <c:pt idx="220">
                  <c:v>1383</c:v>
                </c:pt>
                <c:pt idx="221">
                  <c:v>1483</c:v>
                </c:pt>
                <c:pt idx="222">
                  <c:v>1568</c:v>
                </c:pt>
                <c:pt idx="223">
                  <c:v>1461</c:v>
                </c:pt>
                <c:pt idx="224">
                  <c:v>1358</c:v>
                </c:pt>
                <c:pt idx="225">
                  <c:v>1237</c:v>
                </c:pt>
                <c:pt idx="226">
                  <c:v>1265</c:v>
                </c:pt>
                <c:pt idx="227">
                  <c:v>1278</c:v>
                </c:pt>
                <c:pt idx="228">
                  <c:v>1322</c:v>
                </c:pt>
                <c:pt idx="229">
                  <c:v>1366</c:v>
                </c:pt>
                <c:pt idx="230">
                  <c:v>1330</c:v>
                </c:pt>
                <c:pt idx="231">
                  <c:v>1245</c:v>
                </c:pt>
                <c:pt idx="232">
                  <c:v>1199</c:v>
                </c:pt>
                <c:pt idx="233">
                  <c:v>1270</c:v>
                </c:pt>
                <c:pt idx="234">
                  <c:v>1467</c:v>
                </c:pt>
                <c:pt idx="235">
                  <c:v>1519</c:v>
                </c:pt>
                <c:pt idx="236">
                  <c:v>1599</c:v>
                </c:pt>
                <c:pt idx="237">
                  <c:v>1615</c:v>
                </c:pt>
                <c:pt idx="238">
                  <c:v>1551</c:v>
                </c:pt>
                <c:pt idx="239">
                  <c:v>1539</c:v>
                </c:pt>
                <c:pt idx="240">
                  <c:v>1571</c:v>
                </c:pt>
                <c:pt idx="241">
                  <c:v>1545</c:v>
                </c:pt>
                <c:pt idx="242">
                  <c:v>1551</c:v>
                </c:pt>
                <c:pt idx="243">
                  <c:v>1564</c:v>
                </c:pt>
                <c:pt idx="244">
                  <c:v>1588</c:v>
                </c:pt>
                <c:pt idx="245">
                  <c:v>1579</c:v>
                </c:pt>
                <c:pt idx="246">
                  <c:v>1651</c:v>
                </c:pt>
                <c:pt idx="247">
                  <c:v>1632</c:v>
                </c:pt>
                <c:pt idx="248">
                  <c:v>1444</c:v>
                </c:pt>
                <c:pt idx="249">
                  <c:v>1298</c:v>
                </c:pt>
                <c:pt idx="250">
                  <c:v>1280</c:v>
                </c:pt>
                <c:pt idx="251">
                  <c:v>1379</c:v>
                </c:pt>
                <c:pt idx="252">
                  <c:v>1433</c:v>
                </c:pt>
                <c:pt idx="253">
                  <c:v>1429</c:v>
                </c:pt>
                <c:pt idx="254">
                  <c:v>1357</c:v>
                </c:pt>
                <c:pt idx="255">
                  <c:v>1279</c:v>
                </c:pt>
                <c:pt idx="256">
                  <c:v>1291</c:v>
                </c:pt>
                <c:pt idx="257">
                  <c:v>1473</c:v>
                </c:pt>
                <c:pt idx="258">
                  <c:v>1478</c:v>
                </c:pt>
                <c:pt idx="259">
                  <c:v>1562</c:v>
                </c:pt>
                <c:pt idx="260">
                  <c:v>1646</c:v>
                </c:pt>
                <c:pt idx="261">
                  <c:v>1764</c:v>
                </c:pt>
                <c:pt idx="262">
                  <c:v>1778</c:v>
                </c:pt>
                <c:pt idx="263">
                  <c:v>1844</c:v>
                </c:pt>
                <c:pt idx="264">
                  <c:v>1852</c:v>
                </c:pt>
                <c:pt idx="265">
                  <c:v>1894</c:v>
                </c:pt>
                <c:pt idx="266">
                  <c:v>1896</c:v>
                </c:pt>
                <c:pt idx="267">
                  <c:v>1913</c:v>
                </c:pt>
                <c:pt idx="268">
                  <c:v>1853</c:v>
                </c:pt>
                <c:pt idx="269">
                  <c:v>1863</c:v>
                </c:pt>
                <c:pt idx="270">
                  <c:v>1855</c:v>
                </c:pt>
                <c:pt idx="271">
                  <c:v>1576</c:v>
                </c:pt>
                <c:pt idx="272">
                  <c:v>1226</c:v>
                </c:pt>
                <c:pt idx="273">
                  <c:v>1091</c:v>
                </c:pt>
                <c:pt idx="274">
                  <c:v>1237</c:v>
                </c:pt>
                <c:pt idx="275">
                  <c:v>1212</c:v>
                </c:pt>
                <c:pt idx="276">
                  <c:v>1218</c:v>
                </c:pt>
                <c:pt idx="277">
                  <c:v>1166</c:v>
                </c:pt>
                <c:pt idx="278">
                  <c:v>1160</c:v>
                </c:pt>
                <c:pt idx="279">
                  <c:v>1150</c:v>
                </c:pt>
                <c:pt idx="280">
                  <c:v>1173</c:v>
                </c:pt>
                <c:pt idx="281">
                  <c:v>1217</c:v>
                </c:pt>
                <c:pt idx="282">
                  <c:v>1406</c:v>
                </c:pt>
                <c:pt idx="283">
                  <c:v>1290</c:v>
                </c:pt>
                <c:pt idx="284">
                  <c:v>1237</c:v>
                </c:pt>
                <c:pt idx="285">
                  <c:v>1284</c:v>
                </c:pt>
                <c:pt idx="286">
                  <c:v>1398</c:v>
                </c:pt>
                <c:pt idx="287">
                  <c:v>1414</c:v>
                </c:pt>
                <c:pt idx="288">
                  <c:v>1292</c:v>
                </c:pt>
                <c:pt idx="289">
                  <c:v>1280</c:v>
                </c:pt>
                <c:pt idx="290">
                  <c:v>1266</c:v>
                </c:pt>
                <c:pt idx="291">
                  <c:v>1306</c:v>
                </c:pt>
                <c:pt idx="292">
                  <c:v>1278</c:v>
                </c:pt>
                <c:pt idx="293">
                  <c:v>1246</c:v>
                </c:pt>
                <c:pt idx="294">
                  <c:v>1330</c:v>
                </c:pt>
                <c:pt idx="295">
                  <c:v>1380</c:v>
                </c:pt>
                <c:pt idx="296">
                  <c:v>1414</c:v>
                </c:pt>
                <c:pt idx="297">
                  <c:v>1324</c:v>
                </c:pt>
                <c:pt idx="298">
                  <c:v>1266</c:v>
                </c:pt>
                <c:pt idx="299">
                  <c:v>1221</c:v>
                </c:pt>
                <c:pt idx="300">
                  <c:v>1121</c:v>
                </c:pt>
                <c:pt idx="301">
                  <c:v>1126</c:v>
                </c:pt>
                <c:pt idx="302">
                  <c:v>1074</c:v>
                </c:pt>
                <c:pt idx="303">
                  <c:v>1161</c:v>
                </c:pt>
                <c:pt idx="304">
                  <c:v>1283</c:v>
                </c:pt>
                <c:pt idx="305">
                  <c:v>1334</c:v>
                </c:pt>
                <c:pt idx="306">
                  <c:v>1485</c:v>
                </c:pt>
                <c:pt idx="307">
                  <c:v>1356</c:v>
                </c:pt>
                <c:pt idx="308">
                  <c:v>1325</c:v>
                </c:pt>
                <c:pt idx="309">
                  <c:v>1555</c:v>
                </c:pt>
                <c:pt idx="310">
                  <c:v>1776</c:v>
                </c:pt>
                <c:pt idx="311">
                  <c:v>1657</c:v>
                </c:pt>
              </c:numCache>
            </c:numRef>
          </c:val>
          <c:smooth val="0"/>
        </c:ser>
        <c:ser>
          <c:idx val="13"/>
          <c:order val="3"/>
          <c:tx>
            <c:strRef>
              <c:f>'Hourly Charts'!$S$2</c:f>
              <c:strCache>
                <c:ptCount val="1"/>
                <c:pt idx="0">
                  <c:v>BCHA</c:v>
                </c:pt>
              </c:strCache>
            </c:strRef>
          </c:tx>
          <c:spPr>
            <a:ln w="28575" cap="rnd">
              <a:solidFill>
                <a:srgbClr val="7D6D9B"/>
              </a:solidFill>
              <a:round/>
            </a:ln>
            <a:effectLst/>
          </c:spPr>
          <c:marker>
            <c:symbol val="none"/>
          </c:marker>
          <c:val>
            <c:numRef>
              <c:f>'Hourly Charts'!$S$3:$S$314</c:f>
              <c:numCache>
                <c:formatCode>#,##0</c:formatCode>
                <c:ptCount val="312"/>
                <c:pt idx="0">
                  <c:v>-1945</c:v>
                </c:pt>
                <c:pt idx="1">
                  <c:v>-1944</c:v>
                </c:pt>
                <c:pt idx="2">
                  <c:v>-1940</c:v>
                </c:pt>
                <c:pt idx="3">
                  <c:v>-1934</c:v>
                </c:pt>
                <c:pt idx="4">
                  <c:v>-1881</c:v>
                </c:pt>
                <c:pt idx="5">
                  <c:v>-1922</c:v>
                </c:pt>
                <c:pt idx="6">
                  <c:v>-1744</c:v>
                </c:pt>
                <c:pt idx="7">
                  <c:v>-1870</c:v>
                </c:pt>
                <c:pt idx="8">
                  <c:v>-1787</c:v>
                </c:pt>
                <c:pt idx="9">
                  <c:v>-1901</c:v>
                </c:pt>
                <c:pt idx="10">
                  <c:v>-1921</c:v>
                </c:pt>
                <c:pt idx="11">
                  <c:v>-1847</c:v>
                </c:pt>
                <c:pt idx="12">
                  <c:v>-1949</c:v>
                </c:pt>
                <c:pt idx="13">
                  <c:v>-1968</c:v>
                </c:pt>
                <c:pt idx="14">
                  <c:v>-1912</c:v>
                </c:pt>
                <c:pt idx="15">
                  <c:v>-1872</c:v>
                </c:pt>
                <c:pt idx="16">
                  <c:v>-1751</c:v>
                </c:pt>
                <c:pt idx="17">
                  <c:v>-1902</c:v>
                </c:pt>
                <c:pt idx="18">
                  <c:v>-1822</c:v>
                </c:pt>
                <c:pt idx="19">
                  <c:v>-1726</c:v>
                </c:pt>
                <c:pt idx="20">
                  <c:v>-1574</c:v>
                </c:pt>
                <c:pt idx="21">
                  <c:v>-1473</c:v>
                </c:pt>
                <c:pt idx="22">
                  <c:v>-1543</c:v>
                </c:pt>
                <c:pt idx="23">
                  <c:v>-1688</c:v>
                </c:pt>
                <c:pt idx="24">
                  <c:v>-1418</c:v>
                </c:pt>
                <c:pt idx="25">
                  <c:v>-1281</c:v>
                </c:pt>
                <c:pt idx="26">
                  <c:v>-1531</c:v>
                </c:pt>
                <c:pt idx="27">
                  <c:v>-1513</c:v>
                </c:pt>
                <c:pt idx="28">
                  <c:v>-1373</c:v>
                </c:pt>
                <c:pt idx="29">
                  <c:v>-1445</c:v>
                </c:pt>
                <c:pt idx="30">
                  <c:v>-1819</c:v>
                </c:pt>
                <c:pt idx="31">
                  <c:v>-1763</c:v>
                </c:pt>
                <c:pt idx="32">
                  <c:v>-1736</c:v>
                </c:pt>
                <c:pt idx="33">
                  <c:v>-1798</c:v>
                </c:pt>
                <c:pt idx="34">
                  <c:v>-1725</c:v>
                </c:pt>
                <c:pt idx="35">
                  <c:v>-1836</c:v>
                </c:pt>
                <c:pt idx="36">
                  <c:v>-1881</c:v>
                </c:pt>
                <c:pt idx="37">
                  <c:v>-1967</c:v>
                </c:pt>
                <c:pt idx="38">
                  <c:v>-1950</c:v>
                </c:pt>
                <c:pt idx="39">
                  <c:v>-1905</c:v>
                </c:pt>
                <c:pt idx="40">
                  <c:v>-1752</c:v>
                </c:pt>
                <c:pt idx="41">
                  <c:v>-1815</c:v>
                </c:pt>
                <c:pt idx="42">
                  <c:v>-1984</c:v>
                </c:pt>
                <c:pt idx="43">
                  <c:v>-1985</c:v>
                </c:pt>
                <c:pt idx="44">
                  <c:v>-1939</c:v>
                </c:pt>
                <c:pt idx="45">
                  <c:v>-1859</c:v>
                </c:pt>
                <c:pt idx="46">
                  <c:v>-1471</c:v>
                </c:pt>
                <c:pt idx="47">
                  <c:v>-1134</c:v>
                </c:pt>
                <c:pt idx="48">
                  <c:v>-935</c:v>
                </c:pt>
                <c:pt idx="49">
                  <c:v>-1033</c:v>
                </c:pt>
                <c:pt idx="50">
                  <c:v>-1199</c:v>
                </c:pt>
                <c:pt idx="51">
                  <c:v>-1271</c:v>
                </c:pt>
                <c:pt idx="52">
                  <c:v>-1321</c:v>
                </c:pt>
                <c:pt idx="53">
                  <c:v>-1315</c:v>
                </c:pt>
                <c:pt idx="54">
                  <c:v>-1621</c:v>
                </c:pt>
                <c:pt idx="55">
                  <c:v>-1030</c:v>
                </c:pt>
                <c:pt idx="56">
                  <c:v>-813</c:v>
                </c:pt>
                <c:pt idx="57">
                  <c:v>-912</c:v>
                </c:pt>
                <c:pt idx="58">
                  <c:v>-1047</c:v>
                </c:pt>
                <c:pt idx="59">
                  <c:v>-1127</c:v>
                </c:pt>
                <c:pt idx="60">
                  <c:v>-1642</c:v>
                </c:pt>
                <c:pt idx="61">
                  <c:v>-1808</c:v>
                </c:pt>
                <c:pt idx="62">
                  <c:v>-1847</c:v>
                </c:pt>
                <c:pt idx="63">
                  <c:v>-1826</c:v>
                </c:pt>
                <c:pt idx="64">
                  <c:v>-1606</c:v>
                </c:pt>
                <c:pt idx="65">
                  <c:v>-1533</c:v>
                </c:pt>
                <c:pt idx="66">
                  <c:v>-1665</c:v>
                </c:pt>
                <c:pt idx="67">
                  <c:v>-1543</c:v>
                </c:pt>
                <c:pt idx="68">
                  <c:v>-1566</c:v>
                </c:pt>
                <c:pt idx="69">
                  <c:v>-1492</c:v>
                </c:pt>
                <c:pt idx="70">
                  <c:v>-779</c:v>
                </c:pt>
                <c:pt idx="71">
                  <c:v>-643</c:v>
                </c:pt>
                <c:pt idx="72">
                  <c:v>-793</c:v>
                </c:pt>
                <c:pt idx="73">
                  <c:v>-739</c:v>
                </c:pt>
                <c:pt idx="74">
                  <c:v>-825</c:v>
                </c:pt>
                <c:pt idx="75">
                  <c:v>-809</c:v>
                </c:pt>
                <c:pt idx="76">
                  <c:v>-721</c:v>
                </c:pt>
                <c:pt idx="77">
                  <c:v>-690</c:v>
                </c:pt>
                <c:pt idx="78">
                  <c:v>-996</c:v>
                </c:pt>
                <c:pt idx="79">
                  <c:v>-593</c:v>
                </c:pt>
                <c:pt idx="80">
                  <c:v>-445</c:v>
                </c:pt>
                <c:pt idx="81">
                  <c:v>-632</c:v>
                </c:pt>
                <c:pt idx="82">
                  <c:v>-736</c:v>
                </c:pt>
                <c:pt idx="83">
                  <c:v>-719</c:v>
                </c:pt>
                <c:pt idx="84">
                  <c:v>-905</c:v>
                </c:pt>
                <c:pt idx="85">
                  <c:v>-1183</c:v>
                </c:pt>
                <c:pt idx="86">
                  <c:v>-1428</c:v>
                </c:pt>
                <c:pt idx="87">
                  <c:v>-1430</c:v>
                </c:pt>
                <c:pt idx="88">
                  <c:v>-1571</c:v>
                </c:pt>
                <c:pt idx="89">
                  <c:v>-1464</c:v>
                </c:pt>
                <c:pt idx="90">
                  <c:v>-1521</c:v>
                </c:pt>
                <c:pt idx="91">
                  <c:v>-1512</c:v>
                </c:pt>
                <c:pt idx="92">
                  <c:v>-1450</c:v>
                </c:pt>
                <c:pt idx="93">
                  <c:v>-1364</c:v>
                </c:pt>
                <c:pt idx="94">
                  <c:v>-1142</c:v>
                </c:pt>
                <c:pt idx="95">
                  <c:v>-1200</c:v>
                </c:pt>
                <c:pt idx="96">
                  <c:v>-1250</c:v>
                </c:pt>
                <c:pt idx="97">
                  <c:v>-1304</c:v>
                </c:pt>
                <c:pt idx="98">
                  <c:v>-1398</c:v>
                </c:pt>
                <c:pt idx="99">
                  <c:v>-1516</c:v>
                </c:pt>
                <c:pt idx="100">
                  <c:v>-1523</c:v>
                </c:pt>
                <c:pt idx="101">
                  <c:v>-1439</c:v>
                </c:pt>
                <c:pt idx="102">
                  <c:v>-1349</c:v>
                </c:pt>
                <c:pt idx="103">
                  <c:v>-1026</c:v>
                </c:pt>
                <c:pt idx="104">
                  <c:v>-69</c:v>
                </c:pt>
                <c:pt idx="105">
                  <c:v>-498</c:v>
                </c:pt>
                <c:pt idx="106">
                  <c:v>-717</c:v>
                </c:pt>
                <c:pt idx="107">
                  <c:v>-973</c:v>
                </c:pt>
                <c:pt idx="108">
                  <c:v>-1249</c:v>
                </c:pt>
                <c:pt idx="109">
                  <c:v>-1455</c:v>
                </c:pt>
                <c:pt idx="110">
                  <c:v>-1864</c:v>
                </c:pt>
                <c:pt idx="111">
                  <c:v>-2003</c:v>
                </c:pt>
                <c:pt idx="112">
                  <c:v>-1969</c:v>
                </c:pt>
                <c:pt idx="113">
                  <c:v>-1920</c:v>
                </c:pt>
                <c:pt idx="114">
                  <c:v>-1877</c:v>
                </c:pt>
                <c:pt idx="115">
                  <c:v>-1740</c:v>
                </c:pt>
                <c:pt idx="116">
                  <c:v>-1735</c:v>
                </c:pt>
                <c:pt idx="117">
                  <c:v>-1669</c:v>
                </c:pt>
                <c:pt idx="118">
                  <c:v>-1617</c:v>
                </c:pt>
                <c:pt idx="119">
                  <c:v>-1456</c:v>
                </c:pt>
                <c:pt idx="120">
                  <c:v>-1608</c:v>
                </c:pt>
                <c:pt idx="121">
                  <c:v>-1784</c:v>
                </c:pt>
                <c:pt idx="122">
                  <c:v>-1869</c:v>
                </c:pt>
                <c:pt idx="123">
                  <c:v>-1893</c:v>
                </c:pt>
                <c:pt idx="124">
                  <c:v>-1738</c:v>
                </c:pt>
                <c:pt idx="125">
                  <c:v>-1608</c:v>
                </c:pt>
                <c:pt idx="126">
                  <c:v>-1787</c:v>
                </c:pt>
                <c:pt idx="127">
                  <c:v>-1827</c:v>
                </c:pt>
                <c:pt idx="128">
                  <c:v>-1685</c:v>
                </c:pt>
                <c:pt idx="129">
                  <c:v>-1509</c:v>
                </c:pt>
                <c:pt idx="130">
                  <c:v>-1647</c:v>
                </c:pt>
                <c:pt idx="131">
                  <c:v>-1641</c:v>
                </c:pt>
                <c:pt idx="132">
                  <c:v>-1887</c:v>
                </c:pt>
                <c:pt idx="133">
                  <c:v>-1899</c:v>
                </c:pt>
                <c:pt idx="134">
                  <c:v>-1903</c:v>
                </c:pt>
                <c:pt idx="135">
                  <c:v>-1870</c:v>
                </c:pt>
                <c:pt idx="136">
                  <c:v>-2070</c:v>
                </c:pt>
                <c:pt idx="137">
                  <c:v>-2058</c:v>
                </c:pt>
                <c:pt idx="138">
                  <c:v>-2131</c:v>
                </c:pt>
                <c:pt idx="139">
                  <c:v>-2082</c:v>
                </c:pt>
                <c:pt idx="140">
                  <c:v>-1887</c:v>
                </c:pt>
                <c:pt idx="141">
                  <c:v>-1855</c:v>
                </c:pt>
                <c:pt idx="142">
                  <c:v>-1956</c:v>
                </c:pt>
                <c:pt idx="143">
                  <c:v>-1934</c:v>
                </c:pt>
                <c:pt idx="144">
                  <c:v>-1676</c:v>
                </c:pt>
                <c:pt idx="145">
                  <c:v>-1664</c:v>
                </c:pt>
                <c:pt idx="146">
                  <c:v>-1684</c:v>
                </c:pt>
                <c:pt idx="147">
                  <c:v>-1660</c:v>
                </c:pt>
                <c:pt idx="148">
                  <c:v>-1584</c:v>
                </c:pt>
                <c:pt idx="149">
                  <c:v>-1720</c:v>
                </c:pt>
                <c:pt idx="150">
                  <c:v>-1651</c:v>
                </c:pt>
                <c:pt idx="151">
                  <c:v>-1511</c:v>
                </c:pt>
                <c:pt idx="152">
                  <c:v>-1317</c:v>
                </c:pt>
                <c:pt idx="153">
                  <c:v>-1230</c:v>
                </c:pt>
                <c:pt idx="154">
                  <c:v>-1249</c:v>
                </c:pt>
                <c:pt idx="155">
                  <c:v>-1474</c:v>
                </c:pt>
                <c:pt idx="156">
                  <c:v>-1686</c:v>
                </c:pt>
                <c:pt idx="157">
                  <c:v>-1621</c:v>
                </c:pt>
                <c:pt idx="158">
                  <c:v>-1966</c:v>
                </c:pt>
                <c:pt idx="159">
                  <c:v>-2012</c:v>
                </c:pt>
                <c:pt idx="160">
                  <c:v>-2053</c:v>
                </c:pt>
                <c:pt idx="161">
                  <c:v>-2092</c:v>
                </c:pt>
                <c:pt idx="162">
                  <c:v>-2152</c:v>
                </c:pt>
                <c:pt idx="163">
                  <c:v>-2127</c:v>
                </c:pt>
                <c:pt idx="164">
                  <c:v>-1893</c:v>
                </c:pt>
                <c:pt idx="165">
                  <c:v>-2015</c:v>
                </c:pt>
                <c:pt idx="166">
                  <c:v>-1996</c:v>
                </c:pt>
                <c:pt idx="167">
                  <c:v>-2015</c:v>
                </c:pt>
                <c:pt idx="168">
                  <c:v>-2123</c:v>
                </c:pt>
                <c:pt idx="169">
                  <c:v>-2041</c:v>
                </c:pt>
                <c:pt idx="170">
                  <c:v>-2044</c:v>
                </c:pt>
                <c:pt idx="171">
                  <c:v>-2015</c:v>
                </c:pt>
                <c:pt idx="172">
                  <c:v>-1975</c:v>
                </c:pt>
                <c:pt idx="173">
                  <c:v>-1980</c:v>
                </c:pt>
                <c:pt idx="174">
                  <c:v>-1923</c:v>
                </c:pt>
                <c:pt idx="175">
                  <c:v>-1865</c:v>
                </c:pt>
                <c:pt idx="176">
                  <c:v>-1858</c:v>
                </c:pt>
                <c:pt idx="177">
                  <c:v>-1781</c:v>
                </c:pt>
                <c:pt idx="178">
                  <c:v>-1833</c:v>
                </c:pt>
                <c:pt idx="179">
                  <c:v>-1907</c:v>
                </c:pt>
                <c:pt idx="180">
                  <c:v>-2056</c:v>
                </c:pt>
                <c:pt idx="181">
                  <c:v>-2041</c:v>
                </c:pt>
                <c:pt idx="182">
                  <c:v>-1820</c:v>
                </c:pt>
                <c:pt idx="183">
                  <c:v>-1941</c:v>
                </c:pt>
                <c:pt idx="184">
                  <c:v>-1937</c:v>
                </c:pt>
                <c:pt idx="185">
                  <c:v>-2095</c:v>
                </c:pt>
                <c:pt idx="186">
                  <c:v>-2125</c:v>
                </c:pt>
                <c:pt idx="187">
                  <c:v>-2110</c:v>
                </c:pt>
                <c:pt idx="188">
                  <c:v>-1992</c:v>
                </c:pt>
                <c:pt idx="189">
                  <c:v>-1705</c:v>
                </c:pt>
                <c:pt idx="190">
                  <c:v>-2032</c:v>
                </c:pt>
                <c:pt idx="191">
                  <c:v>-2038</c:v>
                </c:pt>
                <c:pt idx="192">
                  <c:v>-2093</c:v>
                </c:pt>
                <c:pt idx="193">
                  <c:v>-2087</c:v>
                </c:pt>
                <c:pt idx="194">
                  <c:v>-2089</c:v>
                </c:pt>
                <c:pt idx="195">
                  <c:v>-1970</c:v>
                </c:pt>
                <c:pt idx="196">
                  <c:v>-2028</c:v>
                </c:pt>
                <c:pt idx="197">
                  <c:v>-2040</c:v>
                </c:pt>
                <c:pt idx="198">
                  <c:v>-1926</c:v>
                </c:pt>
                <c:pt idx="199">
                  <c:v>-2015</c:v>
                </c:pt>
                <c:pt idx="200">
                  <c:v>-1809</c:v>
                </c:pt>
                <c:pt idx="201">
                  <c:v>-1838</c:v>
                </c:pt>
                <c:pt idx="202">
                  <c:v>-2006</c:v>
                </c:pt>
                <c:pt idx="203">
                  <c:v>-2029</c:v>
                </c:pt>
                <c:pt idx="204">
                  <c:v>-2038</c:v>
                </c:pt>
                <c:pt idx="205">
                  <c:v>-2084</c:v>
                </c:pt>
                <c:pt idx="206">
                  <c:v>-2138</c:v>
                </c:pt>
                <c:pt idx="207">
                  <c:v>-2098</c:v>
                </c:pt>
                <c:pt idx="208">
                  <c:v>-1990</c:v>
                </c:pt>
                <c:pt idx="209">
                  <c:v>-1919</c:v>
                </c:pt>
                <c:pt idx="210">
                  <c:v>-1999</c:v>
                </c:pt>
                <c:pt idx="211">
                  <c:v>-2048</c:v>
                </c:pt>
                <c:pt idx="212">
                  <c:v>-2030</c:v>
                </c:pt>
                <c:pt idx="213">
                  <c:v>-1985</c:v>
                </c:pt>
                <c:pt idx="214">
                  <c:v>-1853</c:v>
                </c:pt>
                <c:pt idx="215">
                  <c:v>-1984</c:v>
                </c:pt>
                <c:pt idx="216">
                  <c:v>-960</c:v>
                </c:pt>
                <c:pt idx="217">
                  <c:v>-1009</c:v>
                </c:pt>
                <c:pt idx="218">
                  <c:v>-1242</c:v>
                </c:pt>
                <c:pt idx="219">
                  <c:v>-1121</c:v>
                </c:pt>
                <c:pt idx="220">
                  <c:v>-1040</c:v>
                </c:pt>
                <c:pt idx="221">
                  <c:v>-970</c:v>
                </c:pt>
                <c:pt idx="222">
                  <c:v>-1778</c:v>
                </c:pt>
                <c:pt idx="223">
                  <c:v>-1776</c:v>
                </c:pt>
                <c:pt idx="224">
                  <c:v>-1506</c:v>
                </c:pt>
                <c:pt idx="225">
                  <c:v>-1373</c:v>
                </c:pt>
                <c:pt idx="226">
                  <c:v>-1409</c:v>
                </c:pt>
                <c:pt idx="227">
                  <c:v>-1372</c:v>
                </c:pt>
                <c:pt idx="228">
                  <c:v>-1275</c:v>
                </c:pt>
                <c:pt idx="229">
                  <c:v>-1466</c:v>
                </c:pt>
                <c:pt idx="230">
                  <c:v>-1639</c:v>
                </c:pt>
                <c:pt idx="231">
                  <c:v>-1578</c:v>
                </c:pt>
                <c:pt idx="232">
                  <c:v>-1603</c:v>
                </c:pt>
                <c:pt idx="233">
                  <c:v>-1471</c:v>
                </c:pt>
                <c:pt idx="234">
                  <c:v>-1435</c:v>
                </c:pt>
                <c:pt idx="235">
                  <c:v>-1348</c:v>
                </c:pt>
                <c:pt idx="236">
                  <c:v>-1492</c:v>
                </c:pt>
                <c:pt idx="237">
                  <c:v>-1568</c:v>
                </c:pt>
                <c:pt idx="238">
                  <c:v>-999</c:v>
                </c:pt>
                <c:pt idx="239">
                  <c:v>-858</c:v>
                </c:pt>
                <c:pt idx="240">
                  <c:v>-766</c:v>
                </c:pt>
                <c:pt idx="241">
                  <c:v>-538</c:v>
                </c:pt>
                <c:pt idx="242">
                  <c:v>-464</c:v>
                </c:pt>
                <c:pt idx="243">
                  <c:v>-113</c:v>
                </c:pt>
                <c:pt idx="244">
                  <c:v>-14</c:v>
                </c:pt>
                <c:pt idx="245">
                  <c:v>-101</c:v>
                </c:pt>
                <c:pt idx="246">
                  <c:v>-1372</c:v>
                </c:pt>
                <c:pt idx="247">
                  <c:v>-1004</c:v>
                </c:pt>
                <c:pt idx="248">
                  <c:v>-740</c:v>
                </c:pt>
                <c:pt idx="249">
                  <c:v>-873</c:v>
                </c:pt>
                <c:pt idx="250">
                  <c:v>-1020</c:v>
                </c:pt>
                <c:pt idx="251">
                  <c:v>-1078</c:v>
                </c:pt>
                <c:pt idx="252">
                  <c:v>-1190</c:v>
                </c:pt>
                <c:pt idx="253">
                  <c:v>-1298</c:v>
                </c:pt>
                <c:pt idx="254">
                  <c:v>-1293</c:v>
                </c:pt>
                <c:pt idx="255">
                  <c:v>-1110</c:v>
                </c:pt>
                <c:pt idx="256">
                  <c:v>-1211</c:v>
                </c:pt>
                <c:pt idx="257">
                  <c:v>-1468</c:v>
                </c:pt>
                <c:pt idx="258">
                  <c:v>-1997</c:v>
                </c:pt>
                <c:pt idx="259">
                  <c:v>-1994</c:v>
                </c:pt>
                <c:pt idx="260">
                  <c:v>-1971</c:v>
                </c:pt>
                <c:pt idx="261">
                  <c:v>-1822</c:v>
                </c:pt>
                <c:pt idx="262">
                  <c:v>-887</c:v>
                </c:pt>
                <c:pt idx="263">
                  <c:v>-756</c:v>
                </c:pt>
                <c:pt idx="264">
                  <c:v>-1303</c:v>
                </c:pt>
                <c:pt idx="265">
                  <c:v>-1074</c:v>
                </c:pt>
                <c:pt idx="266">
                  <c:v>-922</c:v>
                </c:pt>
                <c:pt idx="267">
                  <c:v>-817</c:v>
                </c:pt>
                <c:pt idx="268">
                  <c:v>-849</c:v>
                </c:pt>
                <c:pt idx="269">
                  <c:v>-1022</c:v>
                </c:pt>
                <c:pt idx="270">
                  <c:v>-1152</c:v>
                </c:pt>
                <c:pt idx="271">
                  <c:v>-1204</c:v>
                </c:pt>
                <c:pt idx="272">
                  <c:v>-1259</c:v>
                </c:pt>
                <c:pt idx="273">
                  <c:v>-1413</c:v>
                </c:pt>
                <c:pt idx="274">
                  <c:v>-1470</c:v>
                </c:pt>
                <c:pt idx="275">
                  <c:v>-1585</c:v>
                </c:pt>
                <c:pt idx="276">
                  <c:v>-1705</c:v>
                </c:pt>
                <c:pt idx="277">
                  <c:v>-1676</c:v>
                </c:pt>
                <c:pt idx="278">
                  <c:v>-1521</c:v>
                </c:pt>
                <c:pt idx="279">
                  <c:v>-1244</c:v>
                </c:pt>
                <c:pt idx="280">
                  <c:v>-1114</c:v>
                </c:pt>
                <c:pt idx="281">
                  <c:v>-1810</c:v>
                </c:pt>
                <c:pt idx="282">
                  <c:v>-1953</c:v>
                </c:pt>
                <c:pt idx="283">
                  <c:v>-1934</c:v>
                </c:pt>
                <c:pt idx="284">
                  <c:v>-1946</c:v>
                </c:pt>
                <c:pt idx="285">
                  <c:v>-1875</c:v>
                </c:pt>
                <c:pt idx="286">
                  <c:v>-1816</c:v>
                </c:pt>
                <c:pt idx="287">
                  <c:v>-1337</c:v>
                </c:pt>
                <c:pt idx="288">
                  <c:v>-1070</c:v>
                </c:pt>
                <c:pt idx="289">
                  <c:v>-1178</c:v>
                </c:pt>
                <c:pt idx="290">
                  <c:v>-1117</c:v>
                </c:pt>
                <c:pt idx="291">
                  <c:v>-1232</c:v>
                </c:pt>
                <c:pt idx="292">
                  <c:v>-1270</c:v>
                </c:pt>
                <c:pt idx="293">
                  <c:v>-1687</c:v>
                </c:pt>
                <c:pt idx="294">
                  <c:v>-1974</c:v>
                </c:pt>
                <c:pt idx="295">
                  <c:v>-1588</c:v>
                </c:pt>
                <c:pt idx="296">
                  <c:v>-1444</c:v>
                </c:pt>
                <c:pt idx="297">
                  <c:v>-1389</c:v>
                </c:pt>
                <c:pt idx="298">
                  <c:v>-1414</c:v>
                </c:pt>
                <c:pt idx="299">
                  <c:v>-1412</c:v>
                </c:pt>
                <c:pt idx="300">
                  <c:v>-1245</c:v>
                </c:pt>
                <c:pt idx="301">
                  <c:v>-1314</c:v>
                </c:pt>
                <c:pt idx="302">
                  <c:v>-1377</c:v>
                </c:pt>
                <c:pt idx="303">
                  <c:v>-1736</c:v>
                </c:pt>
                <c:pt idx="304">
                  <c:v>-1419</c:v>
                </c:pt>
                <c:pt idx="305">
                  <c:v>-1966</c:v>
                </c:pt>
                <c:pt idx="306">
                  <c:v>-1676</c:v>
                </c:pt>
                <c:pt idx="307">
                  <c:v>-1711</c:v>
                </c:pt>
                <c:pt idx="308">
                  <c:v>-1698</c:v>
                </c:pt>
                <c:pt idx="309">
                  <c:v>-1626</c:v>
                </c:pt>
                <c:pt idx="310">
                  <c:v>-1785</c:v>
                </c:pt>
                <c:pt idx="311">
                  <c:v>-1504</c:v>
                </c:pt>
              </c:numCache>
            </c:numRef>
          </c:val>
          <c:smooth val="0"/>
        </c:ser>
        <c:ser>
          <c:idx val="14"/>
          <c:order val="4"/>
          <c:tx>
            <c:strRef>
              <c:f>'Hourly Charts'!$T$2</c:f>
              <c:strCache>
                <c:ptCount val="1"/>
                <c:pt idx="0">
                  <c:v>CHPD</c:v>
                </c:pt>
              </c:strCache>
            </c:strRef>
          </c:tx>
          <c:spPr>
            <a:ln w="28575" cap="rnd">
              <a:solidFill>
                <a:srgbClr val="FF6F1F"/>
              </a:solidFill>
              <a:round/>
            </a:ln>
            <a:effectLst/>
          </c:spPr>
          <c:marker>
            <c:symbol val="none"/>
          </c:marker>
          <c:val>
            <c:numRef>
              <c:f>'Hourly Charts'!$T$3:$T$314</c:f>
              <c:numCache>
                <c:formatCode>#,##0</c:formatCode>
                <c:ptCount val="312"/>
                <c:pt idx="0">
                  <c:v>-861</c:v>
                </c:pt>
                <c:pt idx="1">
                  <c:v>-790</c:v>
                </c:pt>
                <c:pt idx="2">
                  <c:v>-763</c:v>
                </c:pt>
                <c:pt idx="3">
                  <c:v>-775</c:v>
                </c:pt>
                <c:pt idx="4">
                  <c:v>-782</c:v>
                </c:pt>
                <c:pt idx="5">
                  <c:v>-761</c:v>
                </c:pt>
                <c:pt idx="6">
                  <c:v>-730</c:v>
                </c:pt>
                <c:pt idx="7">
                  <c:v>-724</c:v>
                </c:pt>
                <c:pt idx="8">
                  <c:v>-696</c:v>
                </c:pt>
                <c:pt idx="9">
                  <c:v>-684</c:v>
                </c:pt>
                <c:pt idx="10">
                  <c:v>-598</c:v>
                </c:pt>
                <c:pt idx="11">
                  <c:v>-621</c:v>
                </c:pt>
                <c:pt idx="12">
                  <c:v>-635</c:v>
                </c:pt>
                <c:pt idx="13">
                  <c:v>-651</c:v>
                </c:pt>
                <c:pt idx="14">
                  <c:v>-774</c:v>
                </c:pt>
                <c:pt idx="15">
                  <c:v>-822</c:v>
                </c:pt>
                <c:pt idx="16">
                  <c:v>-836</c:v>
                </c:pt>
                <c:pt idx="17">
                  <c:v>-906</c:v>
                </c:pt>
                <c:pt idx="18">
                  <c:v>-847</c:v>
                </c:pt>
                <c:pt idx="19">
                  <c:v>-853</c:v>
                </c:pt>
                <c:pt idx="20">
                  <c:v>-877</c:v>
                </c:pt>
                <c:pt idx="21">
                  <c:v>-945</c:v>
                </c:pt>
                <c:pt idx="22">
                  <c:v>-909</c:v>
                </c:pt>
                <c:pt idx="23">
                  <c:v>-861</c:v>
                </c:pt>
                <c:pt idx="24">
                  <c:v>-818</c:v>
                </c:pt>
                <c:pt idx="25">
                  <c:v>-797</c:v>
                </c:pt>
                <c:pt idx="26">
                  <c:v>-749</c:v>
                </c:pt>
                <c:pt idx="27">
                  <c:v>-739</c:v>
                </c:pt>
                <c:pt idx="28">
                  <c:v>-746</c:v>
                </c:pt>
                <c:pt idx="29">
                  <c:v>-758</c:v>
                </c:pt>
                <c:pt idx="30">
                  <c:v>-694</c:v>
                </c:pt>
                <c:pt idx="31">
                  <c:v>-672</c:v>
                </c:pt>
                <c:pt idx="32">
                  <c:v>-646</c:v>
                </c:pt>
                <c:pt idx="33">
                  <c:v>-684</c:v>
                </c:pt>
                <c:pt idx="34">
                  <c:v>-681</c:v>
                </c:pt>
                <c:pt idx="35">
                  <c:v>-757</c:v>
                </c:pt>
                <c:pt idx="36">
                  <c:v>-845</c:v>
                </c:pt>
                <c:pt idx="37">
                  <c:v>-941</c:v>
                </c:pt>
                <c:pt idx="38">
                  <c:v>-980</c:v>
                </c:pt>
                <c:pt idx="39">
                  <c:v>-955</c:v>
                </c:pt>
                <c:pt idx="40">
                  <c:v>-939</c:v>
                </c:pt>
                <c:pt idx="41">
                  <c:v>-1038</c:v>
                </c:pt>
                <c:pt idx="42">
                  <c:v>-1035</c:v>
                </c:pt>
                <c:pt idx="43">
                  <c:v>-1026</c:v>
                </c:pt>
                <c:pt idx="44">
                  <c:v>-974</c:v>
                </c:pt>
                <c:pt idx="45">
                  <c:v>-861</c:v>
                </c:pt>
                <c:pt idx="46">
                  <c:v>-874</c:v>
                </c:pt>
                <c:pt idx="47">
                  <c:v>-836</c:v>
                </c:pt>
                <c:pt idx="48">
                  <c:v>-817</c:v>
                </c:pt>
                <c:pt idx="49">
                  <c:v>-759</c:v>
                </c:pt>
                <c:pt idx="50">
                  <c:v>-705</c:v>
                </c:pt>
                <c:pt idx="51">
                  <c:v>-696</c:v>
                </c:pt>
                <c:pt idx="52">
                  <c:v>-704</c:v>
                </c:pt>
                <c:pt idx="53">
                  <c:v>-775</c:v>
                </c:pt>
                <c:pt idx="54">
                  <c:v>-796</c:v>
                </c:pt>
                <c:pt idx="55">
                  <c:v>-915</c:v>
                </c:pt>
                <c:pt idx="56">
                  <c:v>-904</c:v>
                </c:pt>
                <c:pt idx="57">
                  <c:v>-934</c:v>
                </c:pt>
                <c:pt idx="58">
                  <c:v>-925</c:v>
                </c:pt>
                <c:pt idx="59">
                  <c:v>-918</c:v>
                </c:pt>
                <c:pt idx="60">
                  <c:v>-908</c:v>
                </c:pt>
                <c:pt idx="61">
                  <c:v>-994</c:v>
                </c:pt>
                <c:pt idx="62">
                  <c:v>-994</c:v>
                </c:pt>
                <c:pt idx="63">
                  <c:v>-1009</c:v>
                </c:pt>
                <c:pt idx="64">
                  <c:v>-1007</c:v>
                </c:pt>
                <c:pt idx="65">
                  <c:v>-997</c:v>
                </c:pt>
                <c:pt idx="66">
                  <c:v>-983</c:v>
                </c:pt>
                <c:pt idx="67">
                  <c:v>-1006</c:v>
                </c:pt>
                <c:pt idx="68">
                  <c:v>-999</c:v>
                </c:pt>
                <c:pt idx="69">
                  <c:v>-967</c:v>
                </c:pt>
                <c:pt idx="70">
                  <c:v>-850</c:v>
                </c:pt>
                <c:pt idx="71">
                  <c:v>-774</c:v>
                </c:pt>
                <c:pt idx="72">
                  <c:v>-737</c:v>
                </c:pt>
                <c:pt idx="73">
                  <c:v>-707</c:v>
                </c:pt>
                <c:pt idx="74">
                  <c:v>-622</c:v>
                </c:pt>
                <c:pt idx="75">
                  <c:v>-572</c:v>
                </c:pt>
                <c:pt idx="76">
                  <c:v>-573</c:v>
                </c:pt>
                <c:pt idx="77">
                  <c:v>-583</c:v>
                </c:pt>
                <c:pt idx="78">
                  <c:v>-639</c:v>
                </c:pt>
                <c:pt idx="79">
                  <c:v>-673</c:v>
                </c:pt>
                <c:pt idx="80">
                  <c:v>-616</c:v>
                </c:pt>
                <c:pt idx="81">
                  <c:v>-620</c:v>
                </c:pt>
                <c:pt idx="82">
                  <c:v>-688</c:v>
                </c:pt>
                <c:pt idx="83">
                  <c:v>-707</c:v>
                </c:pt>
                <c:pt idx="84">
                  <c:v>-784</c:v>
                </c:pt>
                <c:pt idx="85">
                  <c:v>-806</c:v>
                </c:pt>
                <c:pt idx="86">
                  <c:v>-866</c:v>
                </c:pt>
                <c:pt idx="87">
                  <c:v>-879</c:v>
                </c:pt>
                <c:pt idx="88">
                  <c:v>-908</c:v>
                </c:pt>
                <c:pt idx="89">
                  <c:v>-963</c:v>
                </c:pt>
                <c:pt idx="90">
                  <c:v>-974</c:v>
                </c:pt>
                <c:pt idx="91">
                  <c:v>-970</c:v>
                </c:pt>
                <c:pt idx="92">
                  <c:v>-961</c:v>
                </c:pt>
                <c:pt idx="93">
                  <c:v>-927</c:v>
                </c:pt>
                <c:pt idx="94">
                  <c:v>-896</c:v>
                </c:pt>
                <c:pt idx="95">
                  <c:v>-864</c:v>
                </c:pt>
                <c:pt idx="96">
                  <c:v>-789</c:v>
                </c:pt>
                <c:pt idx="97">
                  <c:v>-737</c:v>
                </c:pt>
                <c:pt idx="98">
                  <c:v>-684</c:v>
                </c:pt>
                <c:pt idx="99">
                  <c:v>-711</c:v>
                </c:pt>
                <c:pt idx="100">
                  <c:v>-759</c:v>
                </c:pt>
                <c:pt idx="101">
                  <c:v>-830</c:v>
                </c:pt>
                <c:pt idx="102">
                  <c:v>-802</c:v>
                </c:pt>
                <c:pt idx="103">
                  <c:v>-731</c:v>
                </c:pt>
                <c:pt idx="104">
                  <c:v>-637</c:v>
                </c:pt>
                <c:pt idx="105">
                  <c:v>-605</c:v>
                </c:pt>
                <c:pt idx="106">
                  <c:v>-644</c:v>
                </c:pt>
                <c:pt idx="107">
                  <c:v>-556</c:v>
                </c:pt>
                <c:pt idx="108">
                  <c:v>-489</c:v>
                </c:pt>
                <c:pt idx="109">
                  <c:v>-498</c:v>
                </c:pt>
                <c:pt idx="110">
                  <c:v>-519</c:v>
                </c:pt>
                <c:pt idx="111">
                  <c:v>-641</c:v>
                </c:pt>
                <c:pt idx="112">
                  <c:v>-762</c:v>
                </c:pt>
                <c:pt idx="113">
                  <c:v>-821</c:v>
                </c:pt>
                <c:pt idx="114">
                  <c:v>-854</c:v>
                </c:pt>
                <c:pt idx="115">
                  <c:v>-913</c:v>
                </c:pt>
                <c:pt idx="116">
                  <c:v>-932</c:v>
                </c:pt>
                <c:pt idx="117">
                  <c:v>-956</c:v>
                </c:pt>
                <c:pt idx="118">
                  <c:v>-947</c:v>
                </c:pt>
                <c:pt idx="119">
                  <c:v>-1004</c:v>
                </c:pt>
                <c:pt idx="120">
                  <c:v>-1021</c:v>
                </c:pt>
                <c:pt idx="121">
                  <c:v>-957</c:v>
                </c:pt>
                <c:pt idx="122">
                  <c:v>-922</c:v>
                </c:pt>
                <c:pt idx="123">
                  <c:v>-918</c:v>
                </c:pt>
                <c:pt idx="124">
                  <c:v>-942</c:v>
                </c:pt>
                <c:pt idx="125">
                  <c:v>-963</c:v>
                </c:pt>
                <c:pt idx="126">
                  <c:v>-931</c:v>
                </c:pt>
                <c:pt idx="127">
                  <c:v>-913</c:v>
                </c:pt>
                <c:pt idx="128">
                  <c:v>-783</c:v>
                </c:pt>
                <c:pt idx="129">
                  <c:v>-739</c:v>
                </c:pt>
                <c:pt idx="130">
                  <c:v>-797</c:v>
                </c:pt>
                <c:pt idx="131">
                  <c:v>-853</c:v>
                </c:pt>
                <c:pt idx="132">
                  <c:v>-942</c:v>
                </c:pt>
                <c:pt idx="133">
                  <c:v>-990</c:v>
                </c:pt>
                <c:pt idx="134">
                  <c:v>-998</c:v>
                </c:pt>
                <c:pt idx="135">
                  <c:v>-1038</c:v>
                </c:pt>
                <c:pt idx="136">
                  <c:v>-1056</c:v>
                </c:pt>
                <c:pt idx="137">
                  <c:v>-1085</c:v>
                </c:pt>
                <c:pt idx="138">
                  <c:v>-1090</c:v>
                </c:pt>
                <c:pt idx="139">
                  <c:v>-1045</c:v>
                </c:pt>
                <c:pt idx="140">
                  <c:v>-1029</c:v>
                </c:pt>
                <c:pt idx="141">
                  <c:v>-1011</c:v>
                </c:pt>
                <c:pt idx="142">
                  <c:v>-1035</c:v>
                </c:pt>
                <c:pt idx="143">
                  <c:v>-996</c:v>
                </c:pt>
                <c:pt idx="144">
                  <c:v>-905</c:v>
                </c:pt>
                <c:pt idx="145">
                  <c:v>-869</c:v>
                </c:pt>
                <c:pt idx="146">
                  <c:v>-814</c:v>
                </c:pt>
                <c:pt idx="147">
                  <c:v>-825</c:v>
                </c:pt>
                <c:pt idx="148">
                  <c:v>-825</c:v>
                </c:pt>
                <c:pt idx="149">
                  <c:v>-857</c:v>
                </c:pt>
                <c:pt idx="150">
                  <c:v>-882</c:v>
                </c:pt>
                <c:pt idx="151">
                  <c:v>-904</c:v>
                </c:pt>
                <c:pt idx="152">
                  <c:v>-925</c:v>
                </c:pt>
                <c:pt idx="153">
                  <c:v>-1004</c:v>
                </c:pt>
                <c:pt idx="154">
                  <c:v>-1021</c:v>
                </c:pt>
                <c:pt idx="155">
                  <c:v>-1023</c:v>
                </c:pt>
                <c:pt idx="156">
                  <c:v>-946</c:v>
                </c:pt>
                <c:pt idx="157">
                  <c:v>-968</c:v>
                </c:pt>
                <c:pt idx="158">
                  <c:v>-1009</c:v>
                </c:pt>
                <c:pt idx="159">
                  <c:v>-1062</c:v>
                </c:pt>
                <c:pt idx="160">
                  <c:v>-1076</c:v>
                </c:pt>
                <c:pt idx="161">
                  <c:v>-1076</c:v>
                </c:pt>
                <c:pt idx="162">
                  <c:v>-1076</c:v>
                </c:pt>
                <c:pt idx="163">
                  <c:v>-1059</c:v>
                </c:pt>
                <c:pt idx="164">
                  <c:v>-1007</c:v>
                </c:pt>
                <c:pt idx="165">
                  <c:v>-983</c:v>
                </c:pt>
                <c:pt idx="166">
                  <c:v>-986</c:v>
                </c:pt>
                <c:pt idx="167">
                  <c:v>-992</c:v>
                </c:pt>
                <c:pt idx="168">
                  <c:v>-1044</c:v>
                </c:pt>
                <c:pt idx="169">
                  <c:v>-1030</c:v>
                </c:pt>
                <c:pt idx="170">
                  <c:v>-974</c:v>
                </c:pt>
                <c:pt idx="171">
                  <c:v>-855</c:v>
                </c:pt>
                <c:pt idx="172">
                  <c:v>-826</c:v>
                </c:pt>
                <c:pt idx="173">
                  <c:v>-877</c:v>
                </c:pt>
                <c:pt idx="174">
                  <c:v>-868</c:v>
                </c:pt>
                <c:pt idx="175">
                  <c:v>-898</c:v>
                </c:pt>
                <c:pt idx="176">
                  <c:v>-849</c:v>
                </c:pt>
                <c:pt idx="177">
                  <c:v>-974</c:v>
                </c:pt>
                <c:pt idx="178">
                  <c:v>-1001</c:v>
                </c:pt>
                <c:pt idx="179">
                  <c:v>-1058</c:v>
                </c:pt>
                <c:pt idx="180">
                  <c:v>-1055</c:v>
                </c:pt>
                <c:pt idx="181">
                  <c:v>-1057</c:v>
                </c:pt>
                <c:pt idx="182">
                  <c:v>-1050</c:v>
                </c:pt>
                <c:pt idx="183">
                  <c:v>-1061</c:v>
                </c:pt>
                <c:pt idx="184">
                  <c:v>-1052</c:v>
                </c:pt>
                <c:pt idx="185">
                  <c:v>-1060</c:v>
                </c:pt>
                <c:pt idx="186">
                  <c:v>-1073</c:v>
                </c:pt>
                <c:pt idx="187">
                  <c:v>-1081</c:v>
                </c:pt>
                <c:pt idx="188">
                  <c:v>-1036</c:v>
                </c:pt>
                <c:pt idx="189">
                  <c:v>-995</c:v>
                </c:pt>
                <c:pt idx="190">
                  <c:v>-1011</c:v>
                </c:pt>
                <c:pt idx="191">
                  <c:v>-1010</c:v>
                </c:pt>
                <c:pt idx="192">
                  <c:v>-1023</c:v>
                </c:pt>
                <c:pt idx="193">
                  <c:v>-1021</c:v>
                </c:pt>
                <c:pt idx="194">
                  <c:v>-949</c:v>
                </c:pt>
                <c:pt idx="195">
                  <c:v>-953</c:v>
                </c:pt>
                <c:pt idx="196">
                  <c:v>-979</c:v>
                </c:pt>
                <c:pt idx="197">
                  <c:v>-1056</c:v>
                </c:pt>
                <c:pt idx="198">
                  <c:v>-1022</c:v>
                </c:pt>
                <c:pt idx="199">
                  <c:v>-1020</c:v>
                </c:pt>
                <c:pt idx="200">
                  <c:v>-1058</c:v>
                </c:pt>
                <c:pt idx="201">
                  <c:v>-1042</c:v>
                </c:pt>
                <c:pt idx="202">
                  <c:v>-1038</c:v>
                </c:pt>
                <c:pt idx="203">
                  <c:v>-1073</c:v>
                </c:pt>
                <c:pt idx="204">
                  <c:v>-1025</c:v>
                </c:pt>
                <c:pt idx="205">
                  <c:v>-1055</c:v>
                </c:pt>
                <c:pt idx="206">
                  <c:v>-1059</c:v>
                </c:pt>
                <c:pt idx="207">
                  <c:v>-1034</c:v>
                </c:pt>
                <c:pt idx="208">
                  <c:v>-988</c:v>
                </c:pt>
                <c:pt idx="209">
                  <c:v>-1032</c:v>
                </c:pt>
                <c:pt idx="210">
                  <c:v>-1031</c:v>
                </c:pt>
                <c:pt idx="211">
                  <c:v>-1018</c:v>
                </c:pt>
                <c:pt idx="212">
                  <c:v>-1020</c:v>
                </c:pt>
                <c:pt idx="213">
                  <c:v>-1006</c:v>
                </c:pt>
                <c:pt idx="214">
                  <c:v>-1008</c:v>
                </c:pt>
                <c:pt idx="215">
                  <c:v>-998</c:v>
                </c:pt>
                <c:pt idx="216">
                  <c:v>-919</c:v>
                </c:pt>
                <c:pt idx="217">
                  <c:v>-949</c:v>
                </c:pt>
                <c:pt idx="218">
                  <c:v>-942</c:v>
                </c:pt>
                <c:pt idx="219">
                  <c:v>-924</c:v>
                </c:pt>
                <c:pt idx="220">
                  <c:v>-911</c:v>
                </c:pt>
                <c:pt idx="221">
                  <c:v>-911</c:v>
                </c:pt>
                <c:pt idx="222">
                  <c:v>-892</c:v>
                </c:pt>
                <c:pt idx="223">
                  <c:v>-957</c:v>
                </c:pt>
                <c:pt idx="224">
                  <c:v>-943</c:v>
                </c:pt>
                <c:pt idx="225">
                  <c:v>-959</c:v>
                </c:pt>
                <c:pt idx="226">
                  <c:v>-970</c:v>
                </c:pt>
                <c:pt idx="227">
                  <c:v>-985</c:v>
                </c:pt>
                <c:pt idx="228">
                  <c:v>-959</c:v>
                </c:pt>
                <c:pt idx="229">
                  <c:v>-980</c:v>
                </c:pt>
                <c:pt idx="230">
                  <c:v>-1004</c:v>
                </c:pt>
                <c:pt idx="231">
                  <c:v>-1011</c:v>
                </c:pt>
                <c:pt idx="232">
                  <c:v>-1023</c:v>
                </c:pt>
                <c:pt idx="233">
                  <c:v>-1025</c:v>
                </c:pt>
                <c:pt idx="234">
                  <c:v>-1021</c:v>
                </c:pt>
                <c:pt idx="235">
                  <c:v>-992</c:v>
                </c:pt>
                <c:pt idx="236">
                  <c:v>-987</c:v>
                </c:pt>
                <c:pt idx="237">
                  <c:v>-980</c:v>
                </c:pt>
                <c:pt idx="238">
                  <c:v>-960</c:v>
                </c:pt>
                <c:pt idx="239">
                  <c:v>-936</c:v>
                </c:pt>
                <c:pt idx="240">
                  <c:v>-904</c:v>
                </c:pt>
                <c:pt idx="241">
                  <c:v>-893</c:v>
                </c:pt>
                <c:pt idx="242">
                  <c:v>-882</c:v>
                </c:pt>
                <c:pt idx="243">
                  <c:v>-861</c:v>
                </c:pt>
                <c:pt idx="244">
                  <c:v>-844</c:v>
                </c:pt>
                <c:pt idx="245">
                  <c:v>-886</c:v>
                </c:pt>
                <c:pt idx="246">
                  <c:v>-768</c:v>
                </c:pt>
                <c:pt idx="247">
                  <c:v>-749</c:v>
                </c:pt>
                <c:pt idx="248">
                  <c:v>-846</c:v>
                </c:pt>
                <c:pt idx="249">
                  <c:v>-872</c:v>
                </c:pt>
                <c:pt idx="250">
                  <c:v>-876</c:v>
                </c:pt>
                <c:pt idx="251">
                  <c:v>-883</c:v>
                </c:pt>
                <c:pt idx="252">
                  <c:v>-930</c:v>
                </c:pt>
                <c:pt idx="253">
                  <c:v>-924</c:v>
                </c:pt>
                <c:pt idx="254">
                  <c:v>-918</c:v>
                </c:pt>
                <c:pt idx="255">
                  <c:v>-933</c:v>
                </c:pt>
                <c:pt idx="256">
                  <c:v>-933</c:v>
                </c:pt>
                <c:pt idx="257">
                  <c:v>-896</c:v>
                </c:pt>
                <c:pt idx="258">
                  <c:v>-875</c:v>
                </c:pt>
                <c:pt idx="259">
                  <c:v>-795</c:v>
                </c:pt>
                <c:pt idx="260">
                  <c:v>-734</c:v>
                </c:pt>
                <c:pt idx="261">
                  <c:v>-801</c:v>
                </c:pt>
                <c:pt idx="262">
                  <c:v>-708</c:v>
                </c:pt>
                <c:pt idx="263">
                  <c:v>-678</c:v>
                </c:pt>
                <c:pt idx="264">
                  <c:v>-518</c:v>
                </c:pt>
                <c:pt idx="265">
                  <c:v>-465</c:v>
                </c:pt>
                <c:pt idx="266">
                  <c:v>-440</c:v>
                </c:pt>
                <c:pt idx="267">
                  <c:v>-522</c:v>
                </c:pt>
                <c:pt idx="268">
                  <c:v>-453</c:v>
                </c:pt>
                <c:pt idx="269">
                  <c:v>-521</c:v>
                </c:pt>
                <c:pt idx="270">
                  <c:v>-624</c:v>
                </c:pt>
                <c:pt idx="271">
                  <c:v>-680</c:v>
                </c:pt>
                <c:pt idx="272">
                  <c:v>-536</c:v>
                </c:pt>
                <c:pt idx="273">
                  <c:v>-484</c:v>
                </c:pt>
                <c:pt idx="274">
                  <c:v>-598</c:v>
                </c:pt>
                <c:pt idx="275">
                  <c:v>-631</c:v>
                </c:pt>
                <c:pt idx="276">
                  <c:v>-594</c:v>
                </c:pt>
                <c:pt idx="277">
                  <c:v>-636</c:v>
                </c:pt>
                <c:pt idx="278">
                  <c:v>-752</c:v>
                </c:pt>
                <c:pt idx="279">
                  <c:v>-900</c:v>
                </c:pt>
                <c:pt idx="280">
                  <c:v>-1026</c:v>
                </c:pt>
                <c:pt idx="281">
                  <c:v>-1027</c:v>
                </c:pt>
                <c:pt idx="282">
                  <c:v>-1022</c:v>
                </c:pt>
                <c:pt idx="283">
                  <c:v>-954</c:v>
                </c:pt>
                <c:pt idx="284">
                  <c:v>-977</c:v>
                </c:pt>
                <c:pt idx="285">
                  <c:v>-872</c:v>
                </c:pt>
                <c:pt idx="286">
                  <c:v>-871</c:v>
                </c:pt>
                <c:pt idx="287">
                  <c:v>-830</c:v>
                </c:pt>
                <c:pt idx="288">
                  <c:v>-752</c:v>
                </c:pt>
                <c:pt idx="289">
                  <c:v>-653</c:v>
                </c:pt>
                <c:pt idx="290">
                  <c:v>-590</c:v>
                </c:pt>
                <c:pt idx="291">
                  <c:v>-535</c:v>
                </c:pt>
                <c:pt idx="292">
                  <c:v>-580</c:v>
                </c:pt>
                <c:pt idx="293">
                  <c:v>-612</c:v>
                </c:pt>
                <c:pt idx="294">
                  <c:v>-652</c:v>
                </c:pt>
                <c:pt idx="295">
                  <c:v>-621</c:v>
                </c:pt>
                <c:pt idx="296">
                  <c:v>-615</c:v>
                </c:pt>
                <c:pt idx="297">
                  <c:v>-664</c:v>
                </c:pt>
                <c:pt idx="298">
                  <c:v>-704</c:v>
                </c:pt>
                <c:pt idx="299">
                  <c:v>-782</c:v>
                </c:pt>
                <c:pt idx="300">
                  <c:v>-799</c:v>
                </c:pt>
                <c:pt idx="301">
                  <c:v>-845</c:v>
                </c:pt>
                <c:pt idx="302">
                  <c:v>-890</c:v>
                </c:pt>
                <c:pt idx="303">
                  <c:v>-953</c:v>
                </c:pt>
                <c:pt idx="304">
                  <c:v>-941</c:v>
                </c:pt>
                <c:pt idx="305">
                  <c:v>-975</c:v>
                </c:pt>
                <c:pt idx="306">
                  <c:v>-930</c:v>
                </c:pt>
                <c:pt idx="307">
                  <c:v>-896</c:v>
                </c:pt>
                <c:pt idx="308">
                  <c:v>-972</c:v>
                </c:pt>
                <c:pt idx="309">
                  <c:v>-1014</c:v>
                </c:pt>
                <c:pt idx="310">
                  <c:v>-982</c:v>
                </c:pt>
                <c:pt idx="311">
                  <c:v>-859</c:v>
                </c:pt>
              </c:numCache>
            </c:numRef>
          </c:val>
          <c:smooth val="0"/>
        </c:ser>
        <c:ser>
          <c:idx val="15"/>
          <c:order val="5"/>
          <c:tx>
            <c:strRef>
              <c:f>'Hourly Charts'!$U$2</c:f>
              <c:strCache>
                <c:ptCount val="1"/>
                <c:pt idx="0">
                  <c:v>CISO</c:v>
                </c:pt>
              </c:strCache>
            </c:strRef>
          </c:tx>
          <c:spPr>
            <a:ln w="28575" cap="rnd">
              <a:solidFill>
                <a:srgbClr val="FFC702"/>
              </a:solidFill>
              <a:round/>
            </a:ln>
            <a:effectLst/>
          </c:spPr>
          <c:marker>
            <c:symbol val="none"/>
          </c:marker>
          <c:val>
            <c:numRef>
              <c:f>'Hourly Charts'!$U$3:$U$314</c:f>
              <c:numCache>
                <c:formatCode>#,##0</c:formatCode>
                <c:ptCount val="312"/>
                <c:pt idx="0">
                  <c:v>1334</c:v>
                </c:pt>
                <c:pt idx="1">
                  <c:v>1400</c:v>
                </c:pt>
                <c:pt idx="2">
                  <c:v>1437</c:v>
                </c:pt>
                <c:pt idx="3">
                  <c:v>1426</c:v>
                </c:pt>
                <c:pt idx="4">
                  <c:v>1414</c:v>
                </c:pt>
                <c:pt idx="5">
                  <c:v>1303</c:v>
                </c:pt>
                <c:pt idx="6">
                  <c:v>1291</c:v>
                </c:pt>
                <c:pt idx="7">
                  <c:v>1256</c:v>
                </c:pt>
                <c:pt idx="8">
                  <c:v>1439</c:v>
                </c:pt>
                <c:pt idx="9">
                  <c:v>1499</c:v>
                </c:pt>
                <c:pt idx="10">
                  <c:v>1264</c:v>
                </c:pt>
                <c:pt idx="11">
                  <c:v>1203</c:v>
                </c:pt>
                <c:pt idx="12">
                  <c:v>1168</c:v>
                </c:pt>
                <c:pt idx="13">
                  <c:v>1166</c:v>
                </c:pt>
                <c:pt idx="14">
                  <c:v>1063</c:v>
                </c:pt>
                <c:pt idx="15">
                  <c:v>802</c:v>
                </c:pt>
                <c:pt idx="16">
                  <c:v>769</c:v>
                </c:pt>
                <c:pt idx="17">
                  <c:v>1231</c:v>
                </c:pt>
                <c:pt idx="18">
                  <c:v>1221</c:v>
                </c:pt>
                <c:pt idx="19">
                  <c:v>1349</c:v>
                </c:pt>
                <c:pt idx="20">
                  <c:v>1070</c:v>
                </c:pt>
                <c:pt idx="21">
                  <c:v>1059</c:v>
                </c:pt>
                <c:pt idx="22">
                  <c:v>1438</c:v>
                </c:pt>
                <c:pt idx="23">
                  <c:v>1578</c:v>
                </c:pt>
                <c:pt idx="24">
                  <c:v>1633</c:v>
                </c:pt>
                <c:pt idx="25">
                  <c:v>1737</c:v>
                </c:pt>
                <c:pt idx="26">
                  <c:v>1685</c:v>
                </c:pt>
                <c:pt idx="27">
                  <c:v>1746</c:v>
                </c:pt>
                <c:pt idx="28">
                  <c:v>1769</c:v>
                </c:pt>
                <c:pt idx="29">
                  <c:v>1635</c:v>
                </c:pt>
                <c:pt idx="30">
                  <c:v>1473</c:v>
                </c:pt>
                <c:pt idx="31">
                  <c:v>1335</c:v>
                </c:pt>
                <c:pt idx="32">
                  <c:v>1434</c:v>
                </c:pt>
                <c:pt idx="33">
                  <c:v>1509</c:v>
                </c:pt>
                <c:pt idx="34">
                  <c:v>1357</c:v>
                </c:pt>
                <c:pt idx="35">
                  <c:v>1274</c:v>
                </c:pt>
                <c:pt idx="36">
                  <c:v>1207</c:v>
                </c:pt>
                <c:pt idx="37">
                  <c:v>1183</c:v>
                </c:pt>
                <c:pt idx="38">
                  <c:v>1153</c:v>
                </c:pt>
                <c:pt idx="39">
                  <c:v>978</c:v>
                </c:pt>
                <c:pt idx="40">
                  <c:v>316</c:v>
                </c:pt>
                <c:pt idx="41">
                  <c:v>868</c:v>
                </c:pt>
                <c:pt idx="42">
                  <c:v>992</c:v>
                </c:pt>
                <c:pt idx="43">
                  <c:v>1109</c:v>
                </c:pt>
                <c:pt idx="44">
                  <c:v>1115</c:v>
                </c:pt>
                <c:pt idx="45">
                  <c:v>1124</c:v>
                </c:pt>
                <c:pt idx="46">
                  <c:v>1387</c:v>
                </c:pt>
                <c:pt idx="47">
                  <c:v>1433</c:v>
                </c:pt>
                <c:pt idx="48">
                  <c:v>1581</c:v>
                </c:pt>
                <c:pt idx="49">
                  <c:v>1625</c:v>
                </c:pt>
                <c:pt idx="50">
                  <c:v>1665</c:v>
                </c:pt>
                <c:pt idx="51">
                  <c:v>1674</c:v>
                </c:pt>
                <c:pt idx="52">
                  <c:v>1582</c:v>
                </c:pt>
                <c:pt idx="53">
                  <c:v>1535</c:v>
                </c:pt>
                <c:pt idx="54">
                  <c:v>1506</c:v>
                </c:pt>
                <c:pt idx="55">
                  <c:v>1455</c:v>
                </c:pt>
                <c:pt idx="56">
                  <c:v>1435</c:v>
                </c:pt>
                <c:pt idx="57">
                  <c:v>1525</c:v>
                </c:pt>
                <c:pt idx="58">
                  <c:v>1388</c:v>
                </c:pt>
                <c:pt idx="59">
                  <c:v>1259</c:v>
                </c:pt>
                <c:pt idx="60">
                  <c:v>1319</c:v>
                </c:pt>
                <c:pt idx="61">
                  <c:v>1147</c:v>
                </c:pt>
                <c:pt idx="62">
                  <c:v>866</c:v>
                </c:pt>
                <c:pt idx="63">
                  <c:v>918</c:v>
                </c:pt>
                <c:pt idx="64">
                  <c:v>901</c:v>
                </c:pt>
                <c:pt idx="65">
                  <c:v>1206</c:v>
                </c:pt>
                <c:pt idx="66">
                  <c:v>1379</c:v>
                </c:pt>
                <c:pt idx="67">
                  <c:v>1372</c:v>
                </c:pt>
                <c:pt idx="68">
                  <c:v>1381</c:v>
                </c:pt>
                <c:pt idx="69">
                  <c:v>1458</c:v>
                </c:pt>
                <c:pt idx="70">
                  <c:v>1641</c:v>
                </c:pt>
                <c:pt idx="71">
                  <c:v>1660</c:v>
                </c:pt>
                <c:pt idx="72">
                  <c:v>1723</c:v>
                </c:pt>
                <c:pt idx="73">
                  <c:v>1630</c:v>
                </c:pt>
                <c:pt idx="74">
                  <c:v>1701</c:v>
                </c:pt>
                <c:pt idx="75">
                  <c:v>1707</c:v>
                </c:pt>
                <c:pt idx="76">
                  <c:v>1623</c:v>
                </c:pt>
                <c:pt idx="77">
                  <c:v>1582</c:v>
                </c:pt>
                <c:pt idx="78">
                  <c:v>1559</c:v>
                </c:pt>
                <c:pt idx="79">
                  <c:v>1660</c:v>
                </c:pt>
                <c:pt idx="80">
                  <c:v>1700</c:v>
                </c:pt>
                <c:pt idx="81">
                  <c:v>1744</c:v>
                </c:pt>
                <c:pt idx="82">
                  <c:v>1823</c:v>
                </c:pt>
                <c:pt idx="83">
                  <c:v>1760</c:v>
                </c:pt>
                <c:pt idx="84">
                  <c:v>1666</c:v>
                </c:pt>
                <c:pt idx="85">
                  <c:v>1710</c:v>
                </c:pt>
                <c:pt idx="86">
                  <c:v>1670</c:v>
                </c:pt>
                <c:pt idx="87">
                  <c:v>1444</c:v>
                </c:pt>
                <c:pt idx="88">
                  <c:v>1360</c:v>
                </c:pt>
                <c:pt idx="89">
                  <c:v>1315</c:v>
                </c:pt>
                <c:pt idx="90">
                  <c:v>1369</c:v>
                </c:pt>
                <c:pt idx="91">
                  <c:v>1267</c:v>
                </c:pt>
                <c:pt idx="92">
                  <c:v>1172</c:v>
                </c:pt>
                <c:pt idx="93">
                  <c:v>1219</c:v>
                </c:pt>
                <c:pt idx="94">
                  <c:v>1369</c:v>
                </c:pt>
                <c:pt idx="95">
                  <c:v>1579</c:v>
                </c:pt>
                <c:pt idx="96">
                  <c:v>1594</c:v>
                </c:pt>
                <c:pt idx="97">
                  <c:v>1344</c:v>
                </c:pt>
                <c:pt idx="98">
                  <c:v>1409</c:v>
                </c:pt>
                <c:pt idx="99">
                  <c:v>1490</c:v>
                </c:pt>
                <c:pt idx="100">
                  <c:v>1508</c:v>
                </c:pt>
                <c:pt idx="101">
                  <c:v>1523</c:v>
                </c:pt>
                <c:pt idx="102">
                  <c:v>1511</c:v>
                </c:pt>
                <c:pt idx="103">
                  <c:v>1153</c:v>
                </c:pt>
                <c:pt idx="104">
                  <c:v>184</c:v>
                </c:pt>
                <c:pt idx="105">
                  <c:v>-26</c:v>
                </c:pt>
                <c:pt idx="106">
                  <c:v>-14</c:v>
                </c:pt>
                <c:pt idx="107">
                  <c:v>4</c:v>
                </c:pt>
                <c:pt idx="108">
                  <c:v>0</c:v>
                </c:pt>
                <c:pt idx="109">
                  <c:v>4</c:v>
                </c:pt>
                <c:pt idx="110">
                  <c:v>462</c:v>
                </c:pt>
                <c:pt idx="111">
                  <c:v>840</c:v>
                </c:pt>
                <c:pt idx="112">
                  <c:v>916</c:v>
                </c:pt>
                <c:pt idx="113">
                  <c:v>1151</c:v>
                </c:pt>
                <c:pt idx="114">
                  <c:v>1332</c:v>
                </c:pt>
                <c:pt idx="115">
                  <c:v>1263</c:v>
                </c:pt>
                <c:pt idx="116">
                  <c:v>1372</c:v>
                </c:pt>
                <c:pt idx="117">
                  <c:v>1464</c:v>
                </c:pt>
                <c:pt idx="118">
                  <c:v>1490</c:v>
                </c:pt>
                <c:pt idx="119">
                  <c:v>1574</c:v>
                </c:pt>
                <c:pt idx="120">
                  <c:v>1809</c:v>
                </c:pt>
                <c:pt idx="121">
                  <c:v>1855</c:v>
                </c:pt>
                <c:pt idx="122">
                  <c:v>1897</c:v>
                </c:pt>
                <c:pt idx="123">
                  <c:v>1951</c:v>
                </c:pt>
                <c:pt idx="124">
                  <c:v>1788</c:v>
                </c:pt>
                <c:pt idx="125">
                  <c:v>1671</c:v>
                </c:pt>
                <c:pt idx="126">
                  <c:v>1683</c:v>
                </c:pt>
                <c:pt idx="127">
                  <c:v>1702</c:v>
                </c:pt>
                <c:pt idx="128">
                  <c:v>1471</c:v>
                </c:pt>
                <c:pt idx="129">
                  <c:v>1401</c:v>
                </c:pt>
                <c:pt idx="130">
                  <c:v>1379</c:v>
                </c:pt>
                <c:pt idx="131">
                  <c:v>1458</c:v>
                </c:pt>
                <c:pt idx="132">
                  <c:v>1358</c:v>
                </c:pt>
                <c:pt idx="133">
                  <c:v>1438</c:v>
                </c:pt>
                <c:pt idx="134">
                  <c:v>1397</c:v>
                </c:pt>
                <c:pt idx="135">
                  <c:v>1430</c:v>
                </c:pt>
                <c:pt idx="136">
                  <c:v>1336</c:v>
                </c:pt>
                <c:pt idx="137">
                  <c:v>1218</c:v>
                </c:pt>
                <c:pt idx="138">
                  <c:v>1271</c:v>
                </c:pt>
                <c:pt idx="139">
                  <c:v>1761</c:v>
                </c:pt>
                <c:pt idx="140">
                  <c:v>1931</c:v>
                </c:pt>
                <c:pt idx="141">
                  <c:v>2143</c:v>
                </c:pt>
                <c:pt idx="142">
                  <c:v>2315</c:v>
                </c:pt>
                <c:pt idx="143">
                  <c:v>2199</c:v>
                </c:pt>
                <c:pt idx="144">
                  <c:v>2562</c:v>
                </c:pt>
                <c:pt idx="145">
                  <c:v>2617</c:v>
                </c:pt>
                <c:pt idx="146">
                  <c:v>2623</c:v>
                </c:pt>
                <c:pt idx="147">
                  <c:v>2658</c:v>
                </c:pt>
                <c:pt idx="148">
                  <c:v>2655</c:v>
                </c:pt>
                <c:pt idx="149">
                  <c:v>2594</c:v>
                </c:pt>
                <c:pt idx="150">
                  <c:v>2361</c:v>
                </c:pt>
                <c:pt idx="151">
                  <c:v>2135</c:v>
                </c:pt>
                <c:pt idx="152">
                  <c:v>2075</c:v>
                </c:pt>
                <c:pt idx="153">
                  <c:v>1943</c:v>
                </c:pt>
                <c:pt idx="154">
                  <c:v>1916</c:v>
                </c:pt>
                <c:pt idx="155">
                  <c:v>1823</c:v>
                </c:pt>
                <c:pt idx="156">
                  <c:v>1879</c:v>
                </c:pt>
                <c:pt idx="157">
                  <c:v>1806</c:v>
                </c:pt>
                <c:pt idx="158">
                  <c:v>1912</c:v>
                </c:pt>
                <c:pt idx="159">
                  <c:v>1927</c:v>
                </c:pt>
                <c:pt idx="160">
                  <c:v>1866</c:v>
                </c:pt>
                <c:pt idx="161">
                  <c:v>2033</c:v>
                </c:pt>
                <c:pt idx="162">
                  <c:v>2143</c:v>
                </c:pt>
                <c:pt idx="163">
                  <c:v>2310</c:v>
                </c:pt>
                <c:pt idx="164">
                  <c:v>2138</c:v>
                </c:pt>
                <c:pt idx="165">
                  <c:v>2162</c:v>
                </c:pt>
                <c:pt idx="166">
                  <c:v>2057</c:v>
                </c:pt>
                <c:pt idx="167">
                  <c:v>2128</c:v>
                </c:pt>
                <c:pt idx="168">
                  <c:v>2382</c:v>
                </c:pt>
                <c:pt idx="169">
                  <c:v>2390</c:v>
                </c:pt>
                <c:pt idx="170">
                  <c:v>2455</c:v>
                </c:pt>
                <c:pt idx="171">
                  <c:v>2471</c:v>
                </c:pt>
                <c:pt idx="172">
                  <c:v>2458</c:v>
                </c:pt>
                <c:pt idx="173">
                  <c:v>2412</c:v>
                </c:pt>
                <c:pt idx="174">
                  <c:v>2350</c:v>
                </c:pt>
                <c:pt idx="175">
                  <c:v>2274</c:v>
                </c:pt>
                <c:pt idx="176">
                  <c:v>2074</c:v>
                </c:pt>
                <c:pt idx="177">
                  <c:v>1901</c:v>
                </c:pt>
                <c:pt idx="178">
                  <c:v>1733</c:v>
                </c:pt>
                <c:pt idx="179">
                  <c:v>1756</c:v>
                </c:pt>
                <c:pt idx="180">
                  <c:v>1565</c:v>
                </c:pt>
                <c:pt idx="181">
                  <c:v>1563</c:v>
                </c:pt>
                <c:pt idx="182">
                  <c:v>1268</c:v>
                </c:pt>
                <c:pt idx="183">
                  <c:v>1236</c:v>
                </c:pt>
                <c:pt idx="184">
                  <c:v>1066</c:v>
                </c:pt>
                <c:pt idx="185">
                  <c:v>1101</c:v>
                </c:pt>
                <c:pt idx="186">
                  <c:v>1252</c:v>
                </c:pt>
                <c:pt idx="187">
                  <c:v>1459</c:v>
                </c:pt>
                <c:pt idx="188">
                  <c:v>1421</c:v>
                </c:pt>
                <c:pt idx="189">
                  <c:v>1533</c:v>
                </c:pt>
                <c:pt idx="190">
                  <c:v>2076</c:v>
                </c:pt>
                <c:pt idx="191">
                  <c:v>2220</c:v>
                </c:pt>
                <c:pt idx="192">
                  <c:v>1858</c:v>
                </c:pt>
                <c:pt idx="193">
                  <c:v>1873</c:v>
                </c:pt>
                <c:pt idx="194">
                  <c:v>2015</c:v>
                </c:pt>
                <c:pt idx="195">
                  <c:v>2053</c:v>
                </c:pt>
                <c:pt idx="196">
                  <c:v>2003</c:v>
                </c:pt>
                <c:pt idx="197">
                  <c:v>1948</c:v>
                </c:pt>
                <c:pt idx="198">
                  <c:v>1939</c:v>
                </c:pt>
                <c:pt idx="199">
                  <c:v>1764</c:v>
                </c:pt>
                <c:pt idx="200">
                  <c:v>1644</c:v>
                </c:pt>
                <c:pt idx="201">
                  <c:v>1581</c:v>
                </c:pt>
                <c:pt idx="202">
                  <c:v>1452</c:v>
                </c:pt>
                <c:pt idx="203">
                  <c:v>1342</c:v>
                </c:pt>
                <c:pt idx="204">
                  <c:v>1358</c:v>
                </c:pt>
                <c:pt idx="205">
                  <c:v>1425</c:v>
                </c:pt>
                <c:pt idx="206">
                  <c:v>1271</c:v>
                </c:pt>
                <c:pt idx="207">
                  <c:v>1520</c:v>
                </c:pt>
                <c:pt idx="208">
                  <c:v>1576</c:v>
                </c:pt>
                <c:pt idx="209">
                  <c:v>1473</c:v>
                </c:pt>
                <c:pt idx="210">
                  <c:v>1536</c:v>
                </c:pt>
                <c:pt idx="211">
                  <c:v>1710</c:v>
                </c:pt>
                <c:pt idx="212">
                  <c:v>1803</c:v>
                </c:pt>
                <c:pt idx="213">
                  <c:v>1835</c:v>
                </c:pt>
                <c:pt idx="214">
                  <c:v>2016</c:v>
                </c:pt>
                <c:pt idx="215">
                  <c:v>2207</c:v>
                </c:pt>
                <c:pt idx="216">
                  <c:v>2201</c:v>
                </c:pt>
                <c:pt idx="217">
                  <c:v>2356</c:v>
                </c:pt>
                <c:pt idx="218">
                  <c:v>2308</c:v>
                </c:pt>
                <c:pt idx="219">
                  <c:v>2433</c:v>
                </c:pt>
                <c:pt idx="220">
                  <c:v>2467</c:v>
                </c:pt>
                <c:pt idx="221">
                  <c:v>2643</c:v>
                </c:pt>
                <c:pt idx="222">
                  <c:v>2739</c:v>
                </c:pt>
                <c:pt idx="223">
                  <c:v>2668</c:v>
                </c:pt>
                <c:pt idx="224">
                  <c:v>2530</c:v>
                </c:pt>
                <c:pt idx="225">
                  <c:v>2334</c:v>
                </c:pt>
                <c:pt idx="226">
                  <c:v>2385</c:v>
                </c:pt>
                <c:pt idx="227">
                  <c:v>2416</c:v>
                </c:pt>
                <c:pt idx="228">
                  <c:v>2476</c:v>
                </c:pt>
                <c:pt idx="229">
                  <c:v>2432</c:v>
                </c:pt>
                <c:pt idx="230">
                  <c:v>2302</c:v>
                </c:pt>
                <c:pt idx="231">
                  <c:v>2104</c:v>
                </c:pt>
                <c:pt idx="232">
                  <c:v>2038</c:v>
                </c:pt>
                <c:pt idx="233">
                  <c:v>2203</c:v>
                </c:pt>
                <c:pt idx="234">
                  <c:v>2464</c:v>
                </c:pt>
                <c:pt idx="235">
                  <c:v>2561</c:v>
                </c:pt>
                <c:pt idx="236">
                  <c:v>2624</c:v>
                </c:pt>
                <c:pt idx="237">
                  <c:v>2678</c:v>
                </c:pt>
                <c:pt idx="238">
                  <c:v>2601</c:v>
                </c:pt>
                <c:pt idx="239">
                  <c:v>2626</c:v>
                </c:pt>
                <c:pt idx="240">
                  <c:v>2798</c:v>
                </c:pt>
                <c:pt idx="241">
                  <c:v>2776</c:v>
                </c:pt>
                <c:pt idx="242">
                  <c:v>2758</c:v>
                </c:pt>
                <c:pt idx="243">
                  <c:v>2750</c:v>
                </c:pt>
                <c:pt idx="244">
                  <c:v>2819</c:v>
                </c:pt>
                <c:pt idx="245">
                  <c:v>2826</c:v>
                </c:pt>
                <c:pt idx="246">
                  <c:v>2703</c:v>
                </c:pt>
                <c:pt idx="247">
                  <c:v>2215</c:v>
                </c:pt>
                <c:pt idx="248">
                  <c:v>1973</c:v>
                </c:pt>
                <c:pt idx="249">
                  <c:v>1876</c:v>
                </c:pt>
                <c:pt idx="250">
                  <c:v>1871</c:v>
                </c:pt>
                <c:pt idx="251">
                  <c:v>2005</c:v>
                </c:pt>
                <c:pt idx="252">
                  <c:v>2092</c:v>
                </c:pt>
                <c:pt idx="253">
                  <c:v>2114</c:v>
                </c:pt>
                <c:pt idx="254">
                  <c:v>1947</c:v>
                </c:pt>
                <c:pt idx="255">
                  <c:v>1824</c:v>
                </c:pt>
                <c:pt idx="256">
                  <c:v>1779</c:v>
                </c:pt>
                <c:pt idx="257">
                  <c:v>1994</c:v>
                </c:pt>
                <c:pt idx="258">
                  <c:v>1930</c:v>
                </c:pt>
                <c:pt idx="259">
                  <c:v>1928</c:v>
                </c:pt>
                <c:pt idx="260">
                  <c:v>1971</c:v>
                </c:pt>
                <c:pt idx="261">
                  <c:v>2101</c:v>
                </c:pt>
                <c:pt idx="262">
                  <c:v>2203</c:v>
                </c:pt>
                <c:pt idx="263">
                  <c:v>2356</c:v>
                </c:pt>
                <c:pt idx="264">
                  <c:v>2497</c:v>
                </c:pt>
                <c:pt idx="265">
                  <c:v>2518</c:v>
                </c:pt>
                <c:pt idx="266">
                  <c:v>2548</c:v>
                </c:pt>
                <c:pt idx="267">
                  <c:v>2579</c:v>
                </c:pt>
                <c:pt idx="268">
                  <c:v>2490</c:v>
                </c:pt>
                <c:pt idx="269">
                  <c:v>2503</c:v>
                </c:pt>
                <c:pt idx="270">
                  <c:v>2388</c:v>
                </c:pt>
                <c:pt idx="271">
                  <c:v>2148</c:v>
                </c:pt>
                <c:pt idx="272">
                  <c:v>1759</c:v>
                </c:pt>
                <c:pt idx="273">
                  <c:v>1584</c:v>
                </c:pt>
                <c:pt idx="274">
                  <c:v>1771</c:v>
                </c:pt>
                <c:pt idx="275">
                  <c:v>1722</c:v>
                </c:pt>
                <c:pt idx="276">
                  <c:v>1732</c:v>
                </c:pt>
                <c:pt idx="277">
                  <c:v>1679</c:v>
                </c:pt>
                <c:pt idx="278">
                  <c:v>1594</c:v>
                </c:pt>
                <c:pt idx="279">
                  <c:v>1585</c:v>
                </c:pt>
                <c:pt idx="280">
                  <c:v>1562</c:v>
                </c:pt>
                <c:pt idx="281">
                  <c:v>1582</c:v>
                </c:pt>
                <c:pt idx="282">
                  <c:v>1792</c:v>
                </c:pt>
                <c:pt idx="283">
                  <c:v>2207</c:v>
                </c:pt>
                <c:pt idx="284">
                  <c:v>2105</c:v>
                </c:pt>
                <c:pt idx="285">
                  <c:v>2175</c:v>
                </c:pt>
                <c:pt idx="286">
                  <c:v>2332</c:v>
                </c:pt>
                <c:pt idx="287">
                  <c:v>2419</c:v>
                </c:pt>
                <c:pt idx="288">
                  <c:v>2265</c:v>
                </c:pt>
                <c:pt idx="289">
                  <c:v>2302</c:v>
                </c:pt>
                <c:pt idx="290">
                  <c:v>2300</c:v>
                </c:pt>
                <c:pt idx="291">
                  <c:v>2386</c:v>
                </c:pt>
                <c:pt idx="292">
                  <c:v>2332</c:v>
                </c:pt>
                <c:pt idx="293">
                  <c:v>2241</c:v>
                </c:pt>
                <c:pt idx="294">
                  <c:v>2279</c:v>
                </c:pt>
                <c:pt idx="295">
                  <c:v>1907</c:v>
                </c:pt>
                <c:pt idx="296">
                  <c:v>1741</c:v>
                </c:pt>
                <c:pt idx="297">
                  <c:v>1667</c:v>
                </c:pt>
                <c:pt idx="298">
                  <c:v>1565</c:v>
                </c:pt>
                <c:pt idx="299">
                  <c:v>1477</c:v>
                </c:pt>
                <c:pt idx="300">
                  <c:v>1278</c:v>
                </c:pt>
                <c:pt idx="301">
                  <c:v>1264</c:v>
                </c:pt>
                <c:pt idx="302">
                  <c:v>1174</c:v>
                </c:pt>
                <c:pt idx="303">
                  <c:v>1303</c:v>
                </c:pt>
                <c:pt idx="304">
                  <c:v>1363</c:v>
                </c:pt>
                <c:pt idx="305">
                  <c:v>1351</c:v>
                </c:pt>
                <c:pt idx="306">
                  <c:v>1453</c:v>
                </c:pt>
                <c:pt idx="307">
                  <c:v>1298</c:v>
                </c:pt>
                <c:pt idx="308">
                  <c:v>1209</c:v>
                </c:pt>
                <c:pt idx="309">
                  <c:v>1453</c:v>
                </c:pt>
                <c:pt idx="310">
                  <c:v>1879</c:v>
                </c:pt>
                <c:pt idx="311">
                  <c:v>1755</c:v>
                </c:pt>
              </c:numCache>
            </c:numRef>
          </c:val>
          <c:smooth val="0"/>
        </c:ser>
        <c:ser>
          <c:idx val="16"/>
          <c:order val="6"/>
          <c:tx>
            <c:strRef>
              <c:f>'Hourly Charts'!$V$2</c:f>
              <c:strCache>
                <c:ptCount val="1"/>
                <c:pt idx="0">
                  <c:v>DOPD</c:v>
                </c:pt>
              </c:strCache>
            </c:strRef>
          </c:tx>
          <c:spPr>
            <a:ln w="28575" cap="rnd">
              <a:solidFill>
                <a:srgbClr val="A33340"/>
              </a:solidFill>
              <a:round/>
            </a:ln>
            <a:effectLst/>
          </c:spPr>
          <c:marker>
            <c:symbol val="none"/>
          </c:marker>
          <c:val>
            <c:numRef>
              <c:f>'Hourly Charts'!$V$3:$V$314</c:f>
              <c:numCache>
                <c:formatCode>#,##0</c:formatCode>
                <c:ptCount val="312"/>
                <c:pt idx="0">
                  <c:v>-449</c:v>
                </c:pt>
                <c:pt idx="1">
                  <c:v>-440</c:v>
                </c:pt>
                <c:pt idx="2">
                  <c:v>-397</c:v>
                </c:pt>
                <c:pt idx="3">
                  <c:v>-423</c:v>
                </c:pt>
                <c:pt idx="4">
                  <c:v>-424</c:v>
                </c:pt>
                <c:pt idx="5">
                  <c:v>-385</c:v>
                </c:pt>
                <c:pt idx="6">
                  <c:v>-234</c:v>
                </c:pt>
                <c:pt idx="7">
                  <c:v>-185</c:v>
                </c:pt>
                <c:pt idx="8">
                  <c:v>-180</c:v>
                </c:pt>
                <c:pt idx="9">
                  <c:v>-123</c:v>
                </c:pt>
                <c:pt idx="10">
                  <c:v>24</c:v>
                </c:pt>
                <c:pt idx="11">
                  <c:v>-55</c:v>
                </c:pt>
                <c:pt idx="12">
                  <c:v>-30</c:v>
                </c:pt>
                <c:pt idx="13">
                  <c:v>-35</c:v>
                </c:pt>
                <c:pt idx="14">
                  <c:v>-166</c:v>
                </c:pt>
                <c:pt idx="15">
                  <c:v>-252</c:v>
                </c:pt>
                <c:pt idx="16">
                  <c:v>-191</c:v>
                </c:pt>
                <c:pt idx="17">
                  <c:v>-270</c:v>
                </c:pt>
                <c:pt idx="18">
                  <c:v>-198</c:v>
                </c:pt>
                <c:pt idx="19">
                  <c:v>-278</c:v>
                </c:pt>
                <c:pt idx="20">
                  <c:v>-337</c:v>
                </c:pt>
                <c:pt idx="21">
                  <c:v>-428</c:v>
                </c:pt>
                <c:pt idx="22">
                  <c:v>-514</c:v>
                </c:pt>
                <c:pt idx="23">
                  <c:v>-515</c:v>
                </c:pt>
                <c:pt idx="24">
                  <c:v>-446</c:v>
                </c:pt>
                <c:pt idx="25">
                  <c:v>-454</c:v>
                </c:pt>
                <c:pt idx="26">
                  <c:v>-414</c:v>
                </c:pt>
                <c:pt idx="27">
                  <c:v>-405</c:v>
                </c:pt>
                <c:pt idx="28">
                  <c:v>-433</c:v>
                </c:pt>
                <c:pt idx="29">
                  <c:v>-433</c:v>
                </c:pt>
                <c:pt idx="30">
                  <c:v>-283</c:v>
                </c:pt>
                <c:pt idx="31">
                  <c:v>-251</c:v>
                </c:pt>
                <c:pt idx="32">
                  <c:v>-192</c:v>
                </c:pt>
                <c:pt idx="33">
                  <c:v>-222</c:v>
                </c:pt>
                <c:pt idx="34">
                  <c:v>-202</c:v>
                </c:pt>
                <c:pt idx="35">
                  <c:v>-251</c:v>
                </c:pt>
                <c:pt idx="36">
                  <c:v>-278</c:v>
                </c:pt>
                <c:pt idx="37">
                  <c:v>-309</c:v>
                </c:pt>
                <c:pt idx="38">
                  <c:v>-298</c:v>
                </c:pt>
                <c:pt idx="39">
                  <c:v>-272</c:v>
                </c:pt>
                <c:pt idx="40">
                  <c:v>-191</c:v>
                </c:pt>
                <c:pt idx="41">
                  <c:v>-264</c:v>
                </c:pt>
                <c:pt idx="42">
                  <c:v>-285</c:v>
                </c:pt>
                <c:pt idx="43">
                  <c:v>-311</c:v>
                </c:pt>
                <c:pt idx="44">
                  <c:v>-292</c:v>
                </c:pt>
                <c:pt idx="45">
                  <c:v>-201</c:v>
                </c:pt>
                <c:pt idx="46">
                  <c:v>-255</c:v>
                </c:pt>
                <c:pt idx="47">
                  <c:v>-344</c:v>
                </c:pt>
                <c:pt idx="48">
                  <c:v>-370</c:v>
                </c:pt>
                <c:pt idx="49">
                  <c:v>-328</c:v>
                </c:pt>
                <c:pt idx="50">
                  <c:v>-312</c:v>
                </c:pt>
                <c:pt idx="51">
                  <c:v>-347</c:v>
                </c:pt>
                <c:pt idx="52">
                  <c:v>-336</c:v>
                </c:pt>
                <c:pt idx="53">
                  <c:v>-371</c:v>
                </c:pt>
                <c:pt idx="54">
                  <c:v>-354</c:v>
                </c:pt>
                <c:pt idx="55">
                  <c:v>-432</c:v>
                </c:pt>
                <c:pt idx="56">
                  <c:v>-396</c:v>
                </c:pt>
                <c:pt idx="57">
                  <c:v>-374</c:v>
                </c:pt>
                <c:pt idx="58">
                  <c:v>-331</c:v>
                </c:pt>
                <c:pt idx="59">
                  <c:v>-290</c:v>
                </c:pt>
                <c:pt idx="60">
                  <c:v>-234</c:v>
                </c:pt>
                <c:pt idx="61">
                  <c:v>-323</c:v>
                </c:pt>
                <c:pt idx="62">
                  <c:v>-292</c:v>
                </c:pt>
                <c:pt idx="63">
                  <c:v>-322</c:v>
                </c:pt>
                <c:pt idx="64">
                  <c:v>-344</c:v>
                </c:pt>
                <c:pt idx="65">
                  <c:v>-355</c:v>
                </c:pt>
                <c:pt idx="66">
                  <c:v>-343</c:v>
                </c:pt>
                <c:pt idx="67">
                  <c:v>-406</c:v>
                </c:pt>
                <c:pt idx="68">
                  <c:v>-436</c:v>
                </c:pt>
                <c:pt idx="69">
                  <c:v>-460</c:v>
                </c:pt>
                <c:pt idx="70">
                  <c:v>-431</c:v>
                </c:pt>
                <c:pt idx="71">
                  <c:v>-480</c:v>
                </c:pt>
                <c:pt idx="72">
                  <c:v>-463</c:v>
                </c:pt>
                <c:pt idx="73">
                  <c:v>-462</c:v>
                </c:pt>
                <c:pt idx="74">
                  <c:v>-415</c:v>
                </c:pt>
                <c:pt idx="75">
                  <c:v>-390</c:v>
                </c:pt>
                <c:pt idx="76">
                  <c:v>-379</c:v>
                </c:pt>
                <c:pt idx="77">
                  <c:v>-381</c:v>
                </c:pt>
                <c:pt idx="78">
                  <c:v>-388</c:v>
                </c:pt>
                <c:pt idx="79">
                  <c:v>-462</c:v>
                </c:pt>
                <c:pt idx="80">
                  <c:v>-365</c:v>
                </c:pt>
                <c:pt idx="81">
                  <c:v>-302</c:v>
                </c:pt>
                <c:pt idx="82">
                  <c:v>-346</c:v>
                </c:pt>
                <c:pt idx="83">
                  <c:v>-349</c:v>
                </c:pt>
                <c:pt idx="84">
                  <c:v>-417</c:v>
                </c:pt>
                <c:pt idx="85">
                  <c:v>-393</c:v>
                </c:pt>
                <c:pt idx="86">
                  <c:v>-382</c:v>
                </c:pt>
                <c:pt idx="87">
                  <c:v>-410</c:v>
                </c:pt>
                <c:pt idx="88">
                  <c:v>-349</c:v>
                </c:pt>
                <c:pt idx="89">
                  <c:v>-383</c:v>
                </c:pt>
                <c:pt idx="90">
                  <c:v>-370</c:v>
                </c:pt>
                <c:pt idx="91">
                  <c:v>-423</c:v>
                </c:pt>
                <c:pt idx="92">
                  <c:v>-418</c:v>
                </c:pt>
                <c:pt idx="93">
                  <c:v>-463</c:v>
                </c:pt>
                <c:pt idx="94">
                  <c:v>-471</c:v>
                </c:pt>
                <c:pt idx="95">
                  <c:v>-488</c:v>
                </c:pt>
                <c:pt idx="96">
                  <c:v>-462</c:v>
                </c:pt>
                <c:pt idx="97">
                  <c:v>-468</c:v>
                </c:pt>
                <c:pt idx="98">
                  <c:v>-405</c:v>
                </c:pt>
                <c:pt idx="99">
                  <c:v>-460</c:v>
                </c:pt>
                <c:pt idx="100">
                  <c:v>-496</c:v>
                </c:pt>
                <c:pt idx="101">
                  <c:v>-548</c:v>
                </c:pt>
                <c:pt idx="102">
                  <c:v>-485</c:v>
                </c:pt>
                <c:pt idx="103">
                  <c:v>-433</c:v>
                </c:pt>
                <c:pt idx="104">
                  <c:v>-294</c:v>
                </c:pt>
                <c:pt idx="105">
                  <c:v>-203</c:v>
                </c:pt>
                <c:pt idx="106">
                  <c:v>-238</c:v>
                </c:pt>
                <c:pt idx="107">
                  <c:v>-39</c:v>
                </c:pt>
                <c:pt idx="108">
                  <c:v>39</c:v>
                </c:pt>
                <c:pt idx="109">
                  <c:v>106</c:v>
                </c:pt>
                <c:pt idx="110">
                  <c:v>85</c:v>
                </c:pt>
                <c:pt idx="111">
                  <c:v>-55</c:v>
                </c:pt>
                <c:pt idx="112">
                  <c:v>-126</c:v>
                </c:pt>
                <c:pt idx="113">
                  <c:v>-140</c:v>
                </c:pt>
                <c:pt idx="114">
                  <c:v>-145</c:v>
                </c:pt>
                <c:pt idx="115">
                  <c:v>-240</c:v>
                </c:pt>
                <c:pt idx="116">
                  <c:v>-331</c:v>
                </c:pt>
                <c:pt idx="117">
                  <c:v>-416</c:v>
                </c:pt>
                <c:pt idx="118">
                  <c:v>-473</c:v>
                </c:pt>
                <c:pt idx="119">
                  <c:v>-568</c:v>
                </c:pt>
                <c:pt idx="120">
                  <c:v>-612</c:v>
                </c:pt>
                <c:pt idx="121">
                  <c:v>-625</c:v>
                </c:pt>
                <c:pt idx="122">
                  <c:v>-592</c:v>
                </c:pt>
                <c:pt idx="123">
                  <c:v>-609</c:v>
                </c:pt>
                <c:pt idx="124">
                  <c:v>-605</c:v>
                </c:pt>
                <c:pt idx="125">
                  <c:v>-624</c:v>
                </c:pt>
                <c:pt idx="126">
                  <c:v>-498</c:v>
                </c:pt>
                <c:pt idx="127">
                  <c:v>-450</c:v>
                </c:pt>
                <c:pt idx="128">
                  <c:v>-240</c:v>
                </c:pt>
                <c:pt idx="129">
                  <c:v>-207</c:v>
                </c:pt>
                <c:pt idx="130">
                  <c:v>-271</c:v>
                </c:pt>
                <c:pt idx="131">
                  <c:v>-316</c:v>
                </c:pt>
                <c:pt idx="132">
                  <c:v>-356</c:v>
                </c:pt>
                <c:pt idx="133">
                  <c:v>-342</c:v>
                </c:pt>
                <c:pt idx="134">
                  <c:v>-318</c:v>
                </c:pt>
                <c:pt idx="135">
                  <c:v>-353</c:v>
                </c:pt>
                <c:pt idx="136">
                  <c:v>-345</c:v>
                </c:pt>
                <c:pt idx="137">
                  <c:v>-364</c:v>
                </c:pt>
                <c:pt idx="138">
                  <c:v>-370</c:v>
                </c:pt>
                <c:pt idx="139">
                  <c:v>-382</c:v>
                </c:pt>
                <c:pt idx="140">
                  <c:v>-407</c:v>
                </c:pt>
                <c:pt idx="141">
                  <c:v>-426</c:v>
                </c:pt>
                <c:pt idx="142">
                  <c:v>-487</c:v>
                </c:pt>
                <c:pt idx="143">
                  <c:v>-485</c:v>
                </c:pt>
                <c:pt idx="144">
                  <c:v>-462</c:v>
                </c:pt>
                <c:pt idx="145">
                  <c:v>-487</c:v>
                </c:pt>
                <c:pt idx="146">
                  <c:v>-410</c:v>
                </c:pt>
                <c:pt idx="147">
                  <c:v>-497</c:v>
                </c:pt>
                <c:pt idx="148">
                  <c:v>-523</c:v>
                </c:pt>
                <c:pt idx="149">
                  <c:v>-541</c:v>
                </c:pt>
                <c:pt idx="150">
                  <c:v>-518</c:v>
                </c:pt>
                <c:pt idx="151">
                  <c:v>-522</c:v>
                </c:pt>
                <c:pt idx="152">
                  <c:v>-512</c:v>
                </c:pt>
                <c:pt idx="153">
                  <c:v>-517</c:v>
                </c:pt>
                <c:pt idx="154">
                  <c:v>-491</c:v>
                </c:pt>
                <c:pt idx="155">
                  <c:v>-453</c:v>
                </c:pt>
                <c:pt idx="156">
                  <c:v>-301</c:v>
                </c:pt>
                <c:pt idx="157">
                  <c:v>-302</c:v>
                </c:pt>
                <c:pt idx="158">
                  <c:v>-311</c:v>
                </c:pt>
                <c:pt idx="159">
                  <c:v>-351</c:v>
                </c:pt>
                <c:pt idx="160">
                  <c:v>-343</c:v>
                </c:pt>
                <c:pt idx="161">
                  <c:v>-343</c:v>
                </c:pt>
                <c:pt idx="162">
                  <c:v>-346</c:v>
                </c:pt>
                <c:pt idx="163">
                  <c:v>-358</c:v>
                </c:pt>
                <c:pt idx="164">
                  <c:v>-377</c:v>
                </c:pt>
                <c:pt idx="165">
                  <c:v>-379</c:v>
                </c:pt>
                <c:pt idx="166">
                  <c:v>-400</c:v>
                </c:pt>
                <c:pt idx="167">
                  <c:v>-473</c:v>
                </c:pt>
                <c:pt idx="168">
                  <c:v>-507</c:v>
                </c:pt>
                <c:pt idx="169">
                  <c:v>-536</c:v>
                </c:pt>
                <c:pt idx="170">
                  <c:v>-523</c:v>
                </c:pt>
                <c:pt idx="171">
                  <c:v>-387</c:v>
                </c:pt>
                <c:pt idx="172">
                  <c:v>-366</c:v>
                </c:pt>
                <c:pt idx="173">
                  <c:v>-416</c:v>
                </c:pt>
                <c:pt idx="174">
                  <c:v>-352</c:v>
                </c:pt>
                <c:pt idx="175">
                  <c:v>-405</c:v>
                </c:pt>
                <c:pt idx="176">
                  <c:v>-349</c:v>
                </c:pt>
                <c:pt idx="177">
                  <c:v>-482</c:v>
                </c:pt>
                <c:pt idx="178">
                  <c:v>-463</c:v>
                </c:pt>
                <c:pt idx="179">
                  <c:v>-450</c:v>
                </c:pt>
                <c:pt idx="180">
                  <c:v>-401</c:v>
                </c:pt>
                <c:pt idx="181">
                  <c:v>-399</c:v>
                </c:pt>
                <c:pt idx="182">
                  <c:v>-377</c:v>
                </c:pt>
                <c:pt idx="183">
                  <c:v>-388</c:v>
                </c:pt>
                <c:pt idx="184">
                  <c:v>-378</c:v>
                </c:pt>
                <c:pt idx="185">
                  <c:v>-370</c:v>
                </c:pt>
                <c:pt idx="186">
                  <c:v>-354</c:v>
                </c:pt>
                <c:pt idx="187">
                  <c:v>-372</c:v>
                </c:pt>
                <c:pt idx="188">
                  <c:v>-398</c:v>
                </c:pt>
                <c:pt idx="189">
                  <c:v>-420</c:v>
                </c:pt>
                <c:pt idx="190">
                  <c:v>-441</c:v>
                </c:pt>
                <c:pt idx="191">
                  <c:v>-476</c:v>
                </c:pt>
                <c:pt idx="192">
                  <c:v>-536</c:v>
                </c:pt>
                <c:pt idx="193">
                  <c:v>-547</c:v>
                </c:pt>
                <c:pt idx="194">
                  <c:v>-515</c:v>
                </c:pt>
                <c:pt idx="195">
                  <c:v>-499</c:v>
                </c:pt>
                <c:pt idx="196">
                  <c:v>-539</c:v>
                </c:pt>
                <c:pt idx="197">
                  <c:v>-519</c:v>
                </c:pt>
                <c:pt idx="198">
                  <c:v>-448</c:v>
                </c:pt>
                <c:pt idx="199">
                  <c:v>-448</c:v>
                </c:pt>
                <c:pt idx="200">
                  <c:v>-468</c:v>
                </c:pt>
                <c:pt idx="201">
                  <c:v>-450</c:v>
                </c:pt>
                <c:pt idx="202">
                  <c:v>-418</c:v>
                </c:pt>
                <c:pt idx="203">
                  <c:v>-381</c:v>
                </c:pt>
                <c:pt idx="204">
                  <c:v>-321</c:v>
                </c:pt>
                <c:pt idx="205">
                  <c:v>-315</c:v>
                </c:pt>
                <c:pt idx="206">
                  <c:v>-314</c:v>
                </c:pt>
                <c:pt idx="207">
                  <c:v>-328</c:v>
                </c:pt>
                <c:pt idx="208">
                  <c:v>-339</c:v>
                </c:pt>
                <c:pt idx="209">
                  <c:v>-402</c:v>
                </c:pt>
                <c:pt idx="210">
                  <c:v>-408</c:v>
                </c:pt>
                <c:pt idx="211">
                  <c:v>-422</c:v>
                </c:pt>
                <c:pt idx="212">
                  <c:v>-420</c:v>
                </c:pt>
                <c:pt idx="213">
                  <c:v>-468</c:v>
                </c:pt>
                <c:pt idx="214">
                  <c:v>-467</c:v>
                </c:pt>
                <c:pt idx="215">
                  <c:v>-459</c:v>
                </c:pt>
                <c:pt idx="216">
                  <c:v>-498</c:v>
                </c:pt>
                <c:pt idx="217">
                  <c:v>-509</c:v>
                </c:pt>
                <c:pt idx="218">
                  <c:v>-494</c:v>
                </c:pt>
                <c:pt idx="219">
                  <c:v>-481</c:v>
                </c:pt>
                <c:pt idx="220">
                  <c:v>-482</c:v>
                </c:pt>
                <c:pt idx="221">
                  <c:v>-486</c:v>
                </c:pt>
                <c:pt idx="222">
                  <c:v>-406</c:v>
                </c:pt>
                <c:pt idx="223">
                  <c:v>-478</c:v>
                </c:pt>
                <c:pt idx="224">
                  <c:v>-465</c:v>
                </c:pt>
                <c:pt idx="225">
                  <c:v>-444</c:v>
                </c:pt>
                <c:pt idx="226">
                  <c:v>-445</c:v>
                </c:pt>
                <c:pt idx="227">
                  <c:v>-420</c:v>
                </c:pt>
                <c:pt idx="228">
                  <c:v>-374</c:v>
                </c:pt>
                <c:pt idx="229">
                  <c:v>-359</c:v>
                </c:pt>
                <c:pt idx="230">
                  <c:v>-399</c:v>
                </c:pt>
                <c:pt idx="231">
                  <c:v>-427</c:v>
                </c:pt>
                <c:pt idx="232">
                  <c:v>-437</c:v>
                </c:pt>
                <c:pt idx="233">
                  <c:v>-460</c:v>
                </c:pt>
                <c:pt idx="234">
                  <c:v>-473</c:v>
                </c:pt>
                <c:pt idx="235">
                  <c:v>-500</c:v>
                </c:pt>
                <c:pt idx="236">
                  <c:v>-506</c:v>
                </c:pt>
                <c:pt idx="237">
                  <c:v>-511</c:v>
                </c:pt>
                <c:pt idx="238">
                  <c:v>-512</c:v>
                </c:pt>
                <c:pt idx="239">
                  <c:v>-519</c:v>
                </c:pt>
                <c:pt idx="240">
                  <c:v>-542</c:v>
                </c:pt>
                <c:pt idx="241">
                  <c:v>-593</c:v>
                </c:pt>
                <c:pt idx="242">
                  <c:v>-624</c:v>
                </c:pt>
                <c:pt idx="243">
                  <c:v>-625</c:v>
                </c:pt>
                <c:pt idx="244">
                  <c:v>-610</c:v>
                </c:pt>
                <c:pt idx="245">
                  <c:v>-602</c:v>
                </c:pt>
                <c:pt idx="246">
                  <c:v>-366</c:v>
                </c:pt>
                <c:pt idx="247">
                  <c:v>-456</c:v>
                </c:pt>
                <c:pt idx="248">
                  <c:v>-507</c:v>
                </c:pt>
                <c:pt idx="249">
                  <c:v>-489</c:v>
                </c:pt>
                <c:pt idx="250">
                  <c:v>-426</c:v>
                </c:pt>
                <c:pt idx="251">
                  <c:v>-362</c:v>
                </c:pt>
                <c:pt idx="252">
                  <c:v>-382</c:v>
                </c:pt>
                <c:pt idx="253">
                  <c:v>-389</c:v>
                </c:pt>
                <c:pt idx="254">
                  <c:v>-346</c:v>
                </c:pt>
                <c:pt idx="255">
                  <c:v>-322</c:v>
                </c:pt>
                <c:pt idx="256">
                  <c:v>-338</c:v>
                </c:pt>
                <c:pt idx="257">
                  <c:v>-280</c:v>
                </c:pt>
                <c:pt idx="258">
                  <c:v>-294</c:v>
                </c:pt>
                <c:pt idx="259">
                  <c:v>-254</c:v>
                </c:pt>
                <c:pt idx="260">
                  <c:v>-205</c:v>
                </c:pt>
                <c:pt idx="261">
                  <c:v>-318</c:v>
                </c:pt>
                <c:pt idx="262">
                  <c:v>-382</c:v>
                </c:pt>
                <c:pt idx="263">
                  <c:v>-362</c:v>
                </c:pt>
                <c:pt idx="264">
                  <c:v>-119</c:v>
                </c:pt>
                <c:pt idx="265">
                  <c:v>-166</c:v>
                </c:pt>
                <c:pt idx="266">
                  <c:v>-230</c:v>
                </c:pt>
                <c:pt idx="267">
                  <c:v>-382</c:v>
                </c:pt>
                <c:pt idx="268">
                  <c:v>-241</c:v>
                </c:pt>
                <c:pt idx="269">
                  <c:v>-336</c:v>
                </c:pt>
                <c:pt idx="270">
                  <c:v>-411</c:v>
                </c:pt>
                <c:pt idx="271">
                  <c:v>-413</c:v>
                </c:pt>
                <c:pt idx="272">
                  <c:v>-181</c:v>
                </c:pt>
                <c:pt idx="273">
                  <c:v>-57</c:v>
                </c:pt>
                <c:pt idx="274">
                  <c:v>-135</c:v>
                </c:pt>
                <c:pt idx="275">
                  <c:v>-107</c:v>
                </c:pt>
                <c:pt idx="276">
                  <c:v>-24</c:v>
                </c:pt>
                <c:pt idx="277">
                  <c:v>-72</c:v>
                </c:pt>
                <c:pt idx="278">
                  <c:v>-159</c:v>
                </c:pt>
                <c:pt idx="279">
                  <c:v>-244</c:v>
                </c:pt>
                <c:pt idx="280">
                  <c:v>-283</c:v>
                </c:pt>
                <c:pt idx="281">
                  <c:v>-300</c:v>
                </c:pt>
                <c:pt idx="282">
                  <c:v>-307</c:v>
                </c:pt>
                <c:pt idx="283">
                  <c:v>-278</c:v>
                </c:pt>
                <c:pt idx="284">
                  <c:v>-330</c:v>
                </c:pt>
                <c:pt idx="285">
                  <c:v>-298</c:v>
                </c:pt>
                <c:pt idx="286">
                  <c:v>-421</c:v>
                </c:pt>
                <c:pt idx="287">
                  <c:v>-483</c:v>
                </c:pt>
                <c:pt idx="288">
                  <c:v>-365</c:v>
                </c:pt>
                <c:pt idx="289">
                  <c:v>-271</c:v>
                </c:pt>
                <c:pt idx="290">
                  <c:v>-217</c:v>
                </c:pt>
                <c:pt idx="291">
                  <c:v>-147</c:v>
                </c:pt>
                <c:pt idx="292">
                  <c:v>-245</c:v>
                </c:pt>
                <c:pt idx="293">
                  <c:v>-197</c:v>
                </c:pt>
                <c:pt idx="294">
                  <c:v>-189</c:v>
                </c:pt>
                <c:pt idx="295">
                  <c:v>-133</c:v>
                </c:pt>
                <c:pt idx="296">
                  <c:v>-198</c:v>
                </c:pt>
                <c:pt idx="297">
                  <c:v>-220</c:v>
                </c:pt>
                <c:pt idx="298">
                  <c:v>-229</c:v>
                </c:pt>
                <c:pt idx="299">
                  <c:v>-317</c:v>
                </c:pt>
                <c:pt idx="300">
                  <c:v>-255</c:v>
                </c:pt>
                <c:pt idx="301">
                  <c:v>-291</c:v>
                </c:pt>
                <c:pt idx="302">
                  <c:v>-314</c:v>
                </c:pt>
                <c:pt idx="303">
                  <c:v>-286</c:v>
                </c:pt>
                <c:pt idx="304">
                  <c:v>-322</c:v>
                </c:pt>
                <c:pt idx="305">
                  <c:v>-369</c:v>
                </c:pt>
                <c:pt idx="306">
                  <c:v>-351</c:v>
                </c:pt>
                <c:pt idx="307">
                  <c:v>-357</c:v>
                </c:pt>
                <c:pt idx="308">
                  <c:v>-427</c:v>
                </c:pt>
                <c:pt idx="309">
                  <c:v>-498</c:v>
                </c:pt>
                <c:pt idx="310">
                  <c:v>-569</c:v>
                </c:pt>
                <c:pt idx="311">
                  <c:v>-569</c:v>
                </c:pt>
              </c:numCache>
            </c:numRef>
          </c:val>
          <c:smooth val="0"/>
        </c:ser>
        <c:ser>
          <c:idx val="17"/>
          <c:order val="7"/>
          <c:tx>
            <c:strRef>
              <c:f>'Hourly Charts'!$W$2</c:f>
              <c:strCache>
                <c:ptCount val="1"/>
                <c:pt idx="0">
                  <c:v>GCPD</c:v>
                </c:pt>
              </c:strCache>
            </c:strRef>
          </c:tx>
          <c:spPr>
            <a:ln w="28575" cap="rnd">
              <a:solidFill>
                <a:srgbClr val="707070"/>
              </a:solidFill>
              <a:round/>
            </a:ln>
            <a:effectLst/>
          </c:spPr>
          <c:marker>
            <c:symbol val="none"/>
          </c:marker>
          <c:val>
            <c:numRef>
              <c:f>'Hourly Charts'!$W$3:$W$314</c:f>
              <c:numCache>
                <c:formatCode>#,##0</c:formatCode>
                <c:ptCount val="312"/>
                <c:pt idx="0">
                  <c:v>-574</c:v>
                </c:pt>
                <c:pt idx="1">
                  <c:v>-653</c:v>
                </c:pt>
                <c:pt idx="2">
                  <c:v>-586</c:v>
                </c:pt>
                <c:pt idx="3">
                  <c:v>-560</c:v>
                </c:pt>
                <c:pt idx="4">
                  <c:v>-610</c:v>
                </c:pt>
                <c:pt idx="5">
                  <c:v>-655</c:v>
                </c:pt>
                <c:pt idx="6">
                  <c:v>-499</c:v>
                </c:pt>
                <c:pt idx="7">
                  <c:v>-455</c:v>
                </c:pt>
                <c:pt idx="8">
                  <c:v>-420</c:v>
                </c:pt>
                <c:pt idx="9">
                  <c:v>-396</c:v>
                </c:pt>
                <c:pt idx="10">
                  <c:v>-372</c:v>
                </c:pt>
                <c:pt idx="11">
                  <c:v>-435</c:v>
                </c:pt>
                <c:pt idx="12">
                  <c:v>-314</c:v>
                </c:pt>
                <c:pt idx="13">
                  <c:v>-358</c:v>
                </c:pt>
                <c:pt idx="14">
                  <c:v>-282</c:v>
                </c:pt>
                <c:pt idx="15">
                  <c:v>-294</c:v>
                </c:pt>
                <c:pt idx="16">
                  <c:v>-180</c:v>
                </c:pt>
                <c:pt idx="17">
                  <c:v>-115</c:v>
                </c:pt>
                <c:pt idx="18">
                  <c:v>-53</c:v>
                </c:pt>
                <c:pt idx="19">
                  <c:v>163</c:v>
                </c:pt>
                <c:pt idx="20">
                  <c:v>195</c:v>
                </c:pt>
                <c:pt idx="21">
                  <c:v>-3</c:v>
                </c:pt>
                <c:pt idx="22">
                  <c:v>-294</c:v>
                </c:pt>
                <c:pt idx="23">
                  <c:v>-182</c:v>
                </c:pt>
                <c:pt idx="24">
                  <c:v>-167</c:v>
                </c:pt>
                <c:pt idx="25">
                  <c:v>-246</c:v>
                </c:pt>
                <c:pt idx="26">
                  <c:v>-325</c:v>
                </c:pt>
                <c:pt idx="27">
                  <c:v>-341</c:v>
                </c:pt>
                <c:pt idx="28">
                  <c:v>-480</c:v>
                </c:pt>
                <c:pt idx="29">
                  <c:v>-562</c:v>
                </c:pt>
                <c:pt idx="30">
                  <c:v>-554</c:v>
                </c:pt>
                <c:pt idx="31">
                  <c:v>-389</c:v>
                </c:pt>
                <c:pt idx="32">
                  <c:v>-281</c:v>
                </c:pt>
                <c:pt idx="33">
                  <c:v>-362</c:v>
                </c:pt>
                <c:pt idx="34">
                  <c:v>-497</c:v>
                </c:pt>
                <c:pt idx="35">
                  <c:v>-424</c:v>
                </c:pt>
                <c:pt idx="36">
                  <c:v>-342</c:v>
                </c:pt>
                <c:pt idx="37">
                  <c:v>-328</c:v>
                </c:pt>
                <c:pt idx="38">
                  <c:v>-384</c:v>
                </c:pt>
                <c:pt idx="39">
                  <c:v>-338</c:v>
                </c:pt>
                <c:pt idx="40">
                  <c:v>-146</c:v>
                </c:pt>
                <c:pt idx="41">
                  <c:v>-281</c:v>
                </c:pt>
                <c:pt idx="42">
                  <c:v>-280</c:v>
                </c:pt>
                <c:pt idx="43">
                  <c:v>-301</c:v>
                </c:pt>
                <c:pt idx="44">
                  <c:v>-271</c:v>
                </c:pt>
                <c:pt idx="45">
                  <c:v>-29</c:v>
                </c:pt>
                <c:pt idx="46">
                  <c:v>-128</c:v>
                </c:pt>
                <c:pt idx="47">
                  <c:v>-260</c:v>
                </c:pt>
                <c:pt idx="48">
                  <c:v>-304</c:v>
                </c:pt>
                <c:pt idx="49">
                  <c:v>-379</c:v>
                </c:pt>
                <c:pt idx="50">
                  <c:v>-452</c:v>
                </c:pt>
                <c:pt idx="51">
                  <c:v>-529</c:v>
                </c:pt>
                <c:pt idx="52">
                  <c:v>-534</c:v>
                </c:pt>
                <c:pt idx="53">
                  <c:v>-572</c:v>
                </c:pt>
                <c:pt idx="54">
                  <c:v>-488</c:v>
                </c:pt>
                <c:pt idx="55">
                  <c:v>-475</c:v>
                </c:pt>
                <c:pt idx="56">
                  <c:v>-344</c:v>
                </c:pt>
                <c:pt idx="57">
                  <c:v>-407</c:v>
                </c:pt>
                <c:pt idx="58">
                  <c:v>-392</c:v>
                </c:pt>
                <c:pt idx="59">
                  <c:v>-409</c:v>
                </c:pt>
                <c:pt idx="60">
                  <c:v>-317</c:v>
                </c:pt>
                <c:pt idx="61">
                  <c:v>-236</c:v>
                </c:pt>
                <c:pt idx="62">
                  <c:v>-187</c:v>
                </c:pt>
                <c:pt idx="63">
                  <c:v>-25</c:v>
                </c:pt>
                <c:pt idx="64">
                  <c:v>35</c:v>
                </c:pt>
                <c:pt idx="65">
                  <c:v>-70</c:v>
                </c:pt>
                <c:pt idx="66">
                  <c:v>-60</c:v>
                </c:pt>
                <c:pt idx="67">
                  <c:v>-64</c:v>
                </c:pt>
                <c:pt idx="68">
                  <c:v>-42</c:v>
                </c:pt>
                <c:pt idx="69">
                  <c:v>-56</c:v>
                </c:pt>
                <c:pt idx="70">
                  <c:v>-385</c:v>
                </c:pt>
                <c:pt idx="71">
                  <c:v>-459</c:v>
                </c:pt>
                <c:pt idx="72">
                  <c:v>-468</c:v>
                </c:pt>
                <c:pt idx="73">
                  <c:v>-477</c:v>
                </c:pt>
                <c:pt idx="74">
                  <c:v>-629</c:v>
                </c:pt>
                <c:pt idx="75">
                  <c:v>-744</c:v>
                </c:pt>
                <c:pt idx="76">
                  <c:v>-820</c:v>
                </c:pt>
                <c:pt idx="77">
                  <c:v>-760</c:v>
                </c:pt>
                <c:pt idx="78">
                  <c:v>-665</c:v>
                </c:pt>
                <c:pt idx="79">
                  <c:v>-703</c:v>
                </c:pt>
                <c:pt idx="80">
                  <c:v>-844</c:v>
                </c:pt>
                <c:pt idx="81">
                  <c:v>-707</c:v>
                </c:pt>
                <c:pt idx="82">
                  <c:v>-573</c:v>
                </c:pt>
                <c:pt idx="83">
                  <c:v>-669</c:v>
                </c:pt>
                <c:pt idx="84">
                  <c:v>-678</c:v>
                </c:pt>
                <c:pt idx="85">
                  <c:v>-656</c:v>
                </c:pt>
                <c:pt idx="86">
                  <c:v>-583</c:v>
                </c:pt>
                <c:pt idx="87">
                  <c:v>-604</c:v>
                </c:pt>
                <c:pt idx="88">
                  <c:v>-442</c:v>
                </c:pt>
                <c:pt idx="89">
                  <c:v>-337</c:v>
                </c:pt>
                <c:pt idx="90">
                  <c:v>-196</c:v>
                </c:pt>
                <c:pt idx="91">
                  <c:v>-264</c:v>
                </c:pt>
                <c:pt idx="92">
                  <c:v>-252</c:v>
                </c:pt>
                <c:pt idx="93">
                  <c:v>-443</c:v>
                </c:pt>
                <c:pt idx="94">
                  <c:v>-366</c:v>
                </c:pt>
                <c:pt idx="95">
                  <c:v>-401</c:v>
                </c:pt>
                <c:pt idx="96">
                  <c:v>-503</c:v>
                </c:pt>
                <c:pt idx="97">
                  <c:v>-532</c:v>
                </c:pt>
                <c:pt idx="98">
                  <c:v>-545</c:v>
                </c:pt>
                <c:pt idx="99">
                  <c:v>-571</c:v>
                </c:pt>
                <c:pt idx="100">
                  <c:v>-678</c:v>
                </c:pt>
                <c:pt idx="101">
                  <c:v>-523</c:v>
                </c:pt>
                <c:pt idx="102">
                  <c:v>-478</c:v>
                </c:pt>
                <c:pt idx="103">
                  <c:v>-512</c:v>
                </c:pt>
                <c:pt idx="104">
                  <c:v>-264</c:v>
                </c:pt>
                <c:pt idx="105">
                  <c:v>-201</c:v>
                </c:pt>
                <c:pt idx="106">
                  <c:v>-254</c:v>
                </c:pt>
                <c:pt idx="107">
                  <c:v>-280</c:v>
                </c:pt>
                <c:pt idx="108">
                  <c:v>-280</c:v>
                </c:pt>
                <c:pt idx="109">
                  <c:v>-222</c:v>
                </c:pt>
                <c:pt idx="110">
                  <c:v>-400</c:v>
                </c:pt>
                <c:pt idx="111">
                  <c:v>-495</c:v>
                </c:pt>
                <c:pt idx="112">
                  <c:v>-412</c:v>
                </c:pt>
                <c:pt idx="113">
                  <c:v>-375</c:v>
                </c:pt>
                <c:pt idx="114">
                  <c:v>-274</c:v>
                </c:pt>
                <c:pt idx="115">
                  <c:v>-241</c:v>
                </c:pt>
                <c:pt idx="116">
                  <c:v>-304</c:v>
                </c:pt>
                <c:pt idx="117">
                  <c:v>-219</c:v>
                </c:pt>
                <c:pt idx="118">
                  <c:v>-392</c:v>
                </c:pt>
                <c:pt idx="119">
                  <c:v>-305</c:v>
                </c:pt>
                <c:pt idx="120">
                  <c:v>-318</c:v>
                </c:pt>
                <c:pt idx="121">
                  <c:v>-390</c:v>
                </c:pt>
                <c:pt idx="122">
                  <c:v>-437</c:v>
                </c:pt>
                <c:pt idx="123">
                  <c:v>-497</c:v>
                </c:pt>
                <c:pt idx="124">
                  <c:v>-395</c:v>
                </c:pt>
                <c:pt idx="125">
                  <c:v>-561</c:v>
                </c:pt>
                <c:pt idx="126">
                  <c:v>-399</c:v>
                </c:pt>
                <c:pt idx="127">
                  <c:v>-322</c:v>
                </c:pt>
                <c:pt idx="128">
                  <c:v>-232</c:v>
                </c:pt>
                <c:pt idx="129">
                  <c:v>-436</c:v>
                </c:pt>
                <c:pt idx="130">
                  <c:v>-471</c:v>
                </c:pt>
                <c:pt idx="131">
                  <c:v>-501</c:v>
                </c:pt>
                <c:pt idx="132">
                  <c:v>-431</c:v>
                </c:pt>
                <c:pt idx="133">
                  <c:v>-420</c:v>
                </c:pt>
                <c:pt idx="134">
                  <c:v>-402</c:v>
                </c:pt>
                <c:pt idx="135">
                  <c:v>-348</c:v>
                </c:pt>
                <c:pt idx="136">
                  <c:v>-390</c:v>
                </c:pt>
                <c:pt idx="137">
                  <c:v>-368</c:v>
                </c:pt>
                <c:pt idx="138">
                  <c:v>-379</c:v>
                </c:pt>
                <c:pt idx="139">
                  <c:v>-389</c:v>
                </c:pt>
                <c:pt idx="140">
                  <c:v>-425</c:v>
                </c:pt>
                <c:pt idx="141">
                  <c:v>-432</c:v>
                </c:pt>
                <c:pt idx="142">
                  <c:v>-459</c:v>
                </c:pt>
                <c:pt idx="143">
                  <c:v>-214</c:v>
                </c:pt>
                <c:pt idx="144">
                  <c:v>-430</c:v>
                </c:pt>
                <c:pt idx="145">
                  <c:v>-436</c:v>
                </c:pt>
                <c:pt idx="146">
                  <c:v>-269</c:v>
                </c:pt>
                <c:pt idx="147">
                  <c:v>-388</c:v>
                </c:pt>
                <c:pt idx="148">
                  <c:v>-543</c:v>
                </c:pt>
                <c:pt idx="149">
                  <c:v>-625</c:v>
                </c:pt>
                <c:pt idx="150">
                  <c:v>-423</c:v>
                </c:pt>
                <c:pt idx="151">
                  <c:v>-442</c:v>
                </c:pt>
                <c:pt idx="152">
                  <c:v>-412</c:v>
                </c:pt>
                <c:pt idx="153">
                  <c:v>-458</c:v>
                </c:pt>
                <c:pt idx="154">
                  <c:v>-358</c:v>
                </c:pt>
                <c:pt idx="155">
                  <c:v>-345</c:v>
                </c:pt>
                <c:pt idx="156">
                  <c:v>-414</c:v>
                </c:pt>
                <c:pt idx="157">
                  <c:v>-394</c:v>
                </c:pt>
                <c:pt idx="158">
                  <c:v>-366</c:v>
                </c:pt>
                <c:pt idx="159">
                  <c:v>-329</c:v>
                </c:pt>
                <c:pt idx="160">
                  <c:v>-313</c:v>
                </c:pt>
                <c:pt idx="161">
                  <c:v>-281</c:v>
                </c:pt>
                <c:pt idx="162">
                  <c:v>-327</c:v>
                </c:pt>
                <c:pt idx="163">
                  <c:v>-324</c:v>
                </c:pt>
                <c:pt idx="164">
                  <c:v>-380</c:v>
                </c:pt>
                <c:pt idx="165">
                  <c:v>-428</c:v>
                </c:pt>
                <c:pt idx="166">
                  <c:v>-434</c:v>
                </c:pt>
                <c:pt idx="167">
                  <c:v>-473</c:v>
                </c:pt>
                <c:pt idx="168">
                  <c:v>-552</c:v>
                </c:pt>
                <c:pt idx="169">
                  <c:v>-622</c:v>
                </c:pt>
                <c:pt idx="170">
                  <c:v>-591</c:v>
                </c:pt>
                <c:pt idx="171">
                  <c:v>-484</c:v>
                </c:pt>
                <c:pt idx="172">
                  <c:v>-516</c:v>
                </c:pt>
                <c:pt idx="173">
                  <c:v>-554</c:v>
                </c:pt>
                <c:pt idx="174">
                  <c:v>-484</c:v>
                </c:pt>
                <c:pt idx="175">
                  <c:v>-503</c:v>
                </c:pt>
                <c:pt idx="176">
                  <c:v>-521</c:v>
                </c:pt>
                <c:pt idx="177">
                  <c:v>-526</c:v>
                </c:pt>
                <c:pt idx="178">
                  <c:v>-453</c:v>
                </c:pt>
                <c:pt idx="179">
                  <c:v>-385</c:v>
                </c:pt>
                <c:pt idx="180">
                  <c:v>-305</c:v>
                </c:pt>
                <c:pt idx="181">
                  <c:v>-373</c:v>
                </c:pt>
                <c:pt idx="182">
                  <c:v>-282</c:v>
                </c:pt>
                <c:pt idx="183">
                  <c:v>-289</c:v>
                </c:pt>
                <c:pt idx="184">
                  <c:v>-294</c:v>
                </c:pt>
                <c:pt idx="185">
                  <c:v>-293</c:v>
                </c:pt>
                <c:pt idx="186">
                  <c:v>-260</c:v>
                </c:pt>
                <c:pt idx="187">
                  <c:v>-312</c:v>
                </c:pt>
                <c:pt idx="188">
                  <c:v>-349</c:v>
                </c:pt>
                <c:pt idx="189">
                  <c:v>-406</c:v>
                </c:pt>
                <c:pt idx="190">
                  <c:v>-467</c:v>
                </c:pt>
                <c:pt idx="191">
                  <c:v>-436</c:v>
                </c:pt>
                <c:pt idx="192">
                  <c:v>-500</c:v>
                </c:pt>
                <c:pt idx="193">
                  <c:v>-473</c:v>
                </c:pt>
                <c:pt idx="194">
                  <c:v>-495</c:v>
                </c:pt>
                <c:pt idx="195">
                  <c:v>-508</c:v>
                </c:pt>
                <c:pt idx="196">
                  <c:v>-543</c:v>
                </c:pt>
                <c:pt idx="197">
                  <c:v>-631</c:v>
                </c:pt>
                <c:pt idx="198">
                  <c:v>-557</c:v>
                </c:pt>
                <c:pt idx="199">
                  <c:v>-459</c:v>
                </c:pt>
                <c:pt idx="200">
                  <c:v>-510</c:v>
                </c:pt>
                <c:pt idx="201">
                  <c:v>-473</c:v>
                </c:pt>
                <c:pt idx="202">
                  <c:v>-448</c:v>
                </c:pt>
                <c:pt idx="203">
                  <c:v>-410</c:v>
                </c:pt>
                <c:pt idx="204">
                  <c:v>-388</c:v>
                </c:pt>
                <c:pt idx="205">
                  <c:v>-366</c:v>
                </c:pt>
                <c:pt idx="206">
                  <c:v>-310</c:v>
                </c:pt>
                <c:pt idx="207">
                  <c:v>-305</c:v>
                </c:pt>
                <c:pt idx="208">
                  <c:v>-262</c:v>
                </c:pt>
                <c:pt idx="209">
                  <c:v>-258</c:v>
                </c:pt>
                <c:pt idx="210">
                  <c:v>-308</c:v>
                </c:pt>
                <c:pt idx="211">
                  <c:v>-328</c:v>
                </c:pt>
                <c:pt idx="212">
                  <c:v>-343</c:v>
                </c:pt>
                <c:pt idx="213">
                  <c:v>-453</c:v>
                </c:pt>
                <c:pt idx="214">
                  <c:v>-553</c:v>
                </c:pt>
                <c:pt idx="215">
                  <c:v>-536</c:v>
                </c:pt>
                <c:pt idx="216">
                  <c:v>-615</c:v>
                </c:pt>
                <c:pt idx="217">
                  <c:v>-608</c:v>
                </c:pt>
                <c:pt idx="218">
                  <c:v>-587</c:v>
                </c:pt>
                <c:pt idx="219">
                  <c:v>-588</c:v>
                </c:pt>
                <c:pt idx="220">
                  <c:v>-578</c:v>
                </c:pt>
                <c:pt idx="221">
                  <c:v>-636</c:v>
                </c:pt>
                <c:pt idx="222">
                  <c:v>-521</c:v>
                </c:pt>
                <c:pt idx="223">
                  <c:v>-454</c:v>
                </c:pt>
                <c:pt idx="224">
                  <c:v>-480</c:v>
                </c:pt>
                <c:pt idx="225">
                  <c:v>-368</c:v>
                </c:pt>
                <c:pt idx="226">
                  <c:v>-468</c:v>
                </c:pt>
                <c:pt idx="227">
                  <c:v>-393</c:v>
                </c:pt>
                <c:pt idx="228">
                  <c:v>-321</c:v>
                </c:pt>
                <c:pt idx="229">
                  <c:v>-216</c:v>
                </c:pt>
                <c:pt idx="230">
                  <c:v>-345</c:v>
                </c:pt>
                <c:pt idx="231">
                  <c:v>-408</c:v>
                </c:pt>
                <c:pt idx="232">
                  <c:v>-378</c:v>
                </c:pt>
                <c:pt idx="233">
                  <c:v>-435</c:v>
                </c:pt>
                <c:pt idx="234">
                  <c:v>-483</c:v>
                </c:pt>
                <c:pt idx="235">
                  <c:v>-447</c:v>
                </c:pt>
                <c:pt idx="236">
                  <c:v>-476</c:v>
                </c:pt>
                <c:pt idx="237">
                  <c:v>-493</c:v>
                </c:pt>
                <c:pt idx="238">
                  <c:v>-457</c:v>
                </c:pt>
                <c:pt idx="239">
                  <c:v>-395</c:v>
                </c:pt>
                <c:pt idx="240">
                  <c:v>-411</c:v>
                </c:pt>
                <c:pt idx="241">
                  <c:v>-624</c:v>
                </c:pt>
                <c:pt idx="242">
                  <c:v>-695</c:v>
                </c:pt>
                <c:pt idx="243">
                  <c:v>-727</c:v>
                </c:pt>
                <c:pt idx="244">
                  <c:v>-629</c:v>
                </c:pt>
                <c:pt idx="245">
                  <c:v>-499</c:v>
                </c:pt>
                <c:pt idx="246">
                  <c:v>-348</c:v>
                </c:pt>
                <c:pt idx="247">
                  <c:v>-462</c:v>
                </c:pt>
                <c:pt idx="248">
                  <c:v>-513</c:v>
                </c:pt>
                <c:pt idx="249">
                  <c:v>-530</c:v>
                </c:pt>
                <c:pt idx="250">
                  <c:v>-572</c:v>
                </c:pt>
                <c:pt idx="251">
                  <c:v>-526</c:v>
                </c:pt>
                <c:pt idx="252">
                  <c:v>-461</c:v>
                </c:pt>
                <c:pt idx="253">
                  <c:v>-401</c:v>
                </c:pt>
                <c:pt idx="254">
                  <c:v>-366</c:v>
                </c:pt>
                <c:pt idx="255">
                  <c:v>-270</c:v>
                </c:pt>
                <c:pt idx="256">
                  <c:v>-287</c:v>
                </c:pt>
                <c:pt idx="257">
                  <c:v>-243</c:v>
                </c:pt>
                <c:pt idx="258">
                  <c:v>-419</c:v>
                </c:pt>
                <c:pt idx="259">
                  <c:v>-460</c:v>
                </c:pt>
                <c:pt idx="260">
                  <c:v>-462</c:v>
                </c:pt>
                <c:pt idx="261">
                  <c:v>-399</c:v>
                </c:pt>
                <c:pt idx="262">
                  <c:v>-493</c:v>
                </c:pt>
                <c:pt idx="263">
                  <c:v>-550</c:v>
                </c:pt>
                <c:pt idx="264">
                  <c:v>-518</c:v>
                </c:pt>
                <c:pt idx="265">
                  <c:v>-514</c:v>
                </c:pt>
                <c:pt idx="266">
                  <c:v>-637</c:v>
                </c:pt>
                <c:pt idx="267">
                  <c:v>-733</c:v>
                </c:pt>
                <c:pt idx="268">
                  <c:v>-550</c:v>
                </c:pt>
                <c:pt idx="269">
                  <c:v>-611</c:v>
                </c:pt>
                <c:pt idx="270">
                  <c:v>-391</c:v>
                </c:pt>
                <c:pt idx="271">
                  <c:v>-385</c:v>
                </c:pt>
                <c:pt idx="272">
                  <c:v>-239</c:v>
                </c:pt>
                <c:pt idx="273">
                  <c:v>-113</c:v>
                </c:pt>
                <c:pt idx="274">
                  <c:v>-83</c:v>
                </c:pt>
                <c:pt idx="275">
                  <c:v>78</c:v>
                </c:pt>
                <c:pt idx="276">
                  <c:v>-50</c:v>
                </c:pt>
                <c:pt idx="277">
                  <c:v>-90</c:v>
                </c:pt>
                <c:pt idx="278">
                  <c:v>-2</c:v>
                </c:pt>
                <c:pt idx="279">
                  <c:v>-66</c:v>
                </c:pt>
                <c:pt idx="280">
                  <c:v>265</c:v>
                </c:pt>
                <c:pt idx="281">
                  <c:v>307</c:v>
                </c:pt>
                <c:pt idx="282">
                  <c:v>218</c:v>
                </c:pt>
                <c:pt idx="283">
                  <c:v>-50</c:v>
                </c:pt>
                <c:pt idx="284">
                  <c:v>75</c:v>
                </c:pt>
                <c:pt idx="285">
                  <c:v>-177</c:v>
                </c:pt>
                <c:pt idx="286">
                  <c:v>-266</c:v>
                </c:pt>
                <c:pt idx="287">
                  <c:v>-454</c:v>
                </c:pt>
                <c:pt idx="288">
                  <c:v>-481</c:v>
                </c:pt>
                <c:pt idx="289">
                  <c:v>-509</c:v>
                </c:pt>
                <c:pt idx="290">
                  <c:v>-450</c:v>
                </c:pt>
                <c:pt idx="291">
                  <c:v>-527</c:v>
                </c:pt>
                <c:pt idx="292">
                  <c:v>-579</c:v>
                </c:pt>
                <c:pt idx="293">
                  <c:v>-459</c:v>
                </c:pt>
                <c:pt idx="294">
                  <c:v>-416</c:v>
                </c:pt>
                <c:pt idx="295">
                  <c:v>-230</c:v>
                </c:pt>
                <c:pt idx="296">
                  <c:v>-246</c:v>
                </c:pt>
                <c:pt idx="297">
                  <c:v>-157</c:v>
                </c:pt>
                <c:pt idx="298">
                  <c:v>-59</c:v>
                </c:pt>
                <c:pt idx="299">
                  <c:v>-93</c:v>
                </c:pt>
                <c:pt idx="300">
                  <c:v>-149</c:v>
                </c:pt>
                <c:pt idx="301">
                  <c:v>-162</c:v>
                </c:pt>
                <c:pt idx="302">
                  <c:v>-182</c:v>
                </c:pt>
                <c:pt idx="303">
                  <c:v>19</c:v>
                </c:pt>
                <c:pt idx="304">
                  <c:v>-138</c:v>
                </c:pt>
                <c:pt idx="305">
                  <c:v>-167</c:v>
                </c:pt>
                <c:pt idx="306">
                  <c:v>53</c:v>
                </c:pt>
                <c:pt idx="307">
                  <c:v>316</c:v>
                </c:pt>
                <c:pt idx="308">
                  <c:v>316</c:v>
                </c:pt>
                <c:pt idx="309">
                  <c:v>293</c:v>
                </c:pt>
                <c:pt idx="310">
                  <c:v>-229</c:v>
                </c:pt>
                <c:pt idx="311">
                  <c:v>-61</c:v>
                </c:pt>
              </c:numCache>
            </c:numRef>
          </c:val>
          <c:smooth val="0"/>
        </c:ser>
        <c:ser>
          <c:idx val="18"/>
          <c:order val="8"/>
          <c:tx>
            <c:strRef>
              <c:f>'Hourly Charts'!$X$2</c:f>
              <c:strCache>
                <c:ptCount val="1"/>
                <c:pt idx="0">
                  <c:v>GRID</c:v>
                </c:pt>
              </c:strCache>
            </c:strRef>
          </c:tx>
          <c:spPr>
            <a:ln w="28575" cap="rnd">
              <a:solidFill>
                <a:srgbClr val="73C5E9"/>
              </a:solidFill>
              <a:round/>
            </a:ln>
            <a:effectLst/>
          </c:spPr>
          <c:marker>
            <c:symbol val="none"/>
          </c:marker>
          <c:val>
            <c:numRef>
              <c:f>'Hourly Charts'!$X$3:$X$314</c:f>
              <c:numCache>
                <c:formatCode>#,##0</c:formatCode>
                <c:ptCount val="312"/>
                <c:pt idx="0">
                  <c:v>-212</c:v>
                </c:pt>
                <c:pt idx="1">
                  <c:v>-207</c:v>
                </c:pt>
                <c:pt idx="2">
                  <c:v>-212</c:v>
                </c:pt>
                <c:pt idx="3">
                  <c:v>-212</c:v>
                </c:pt>
                <c:pt idx="4">
                  <c:v>-205</c:v>
                </c:pt>
                <c:pt idx="5">
                  <c:v>-208</c:v>
                </c:pt>
                <c:pt idx="6">
                  <c:v>-205</c:v>
                </c:pt>
                <c:pt idx="7">
                  <c:v>-213</c:v>
                </c:pt>
                <c:pt idx="8">
                  <c:v>-211</c:v>
                </c:pt>
                <c:pt idx="9">
                  <c:v>-215</c:v>
                </c:pt>
                <c:pt idx="10">
                  <c:v>-207</c:v>
                </c:pt>
                <c:pt idx="11">
                  <c:v>-205</c:v>
                </c:pt>
                <c:pt idx="12">
                  <c:v>-202</c:v>
                </c:pt>
                <c:pt idx="13">
                  <c:v>-195</c:v>
                </c:pt>
                <c:pt idx="14">
                  <c:v>-195</c:v>
                </c:pt>
                <c:pt idx="15">
                  <c:v>-203</c:v>
                </c:pt>
                <c:pt idx="16">
                  <c:v>-207</c:v>
                </c:pt>
                <c:pt idx="17">
                  <c:v>-196</c:v>
                </c:pt>
                <c:pt idx="18">
                  <c:v>-199</c:v>
                </c:pt>
                <c:pt idx="19">
                  <c:v>-213</c:v>
                </c:pt>
                <c:pt idx="20">
                  <c:v>-215</c:v>
                </c:pt>
                <c:pt idx="21">
                  <c:v>-211</c:v>
                </c:pt>
                <c:pt idx="22">
                  <c:v>-190</c:v>
                </c:pt>
                <c:pt idx="23">
                  <c:v>-162</c:v>
                </c:pt>
                <c:pt idx="24">
                  <c:v>-182</c:v>
                </c:pt>
                <c:pt idx="25">
                  <c:v>-216</c:v>
                </c:pt>
                <c:pt idx="26">
                  <c:v>-205</c:v>
                </c:pt>
                <c:pt idx="27">
                  <c:v>-197</c:v>
                </c:pt>
                <c:pt idx="28">
                  <c:v>-215</c:v>
                </c:pt>
                <c:pt idx="29">
                  <c:v>-211</c:v>
                </c:pt>
                <c:pt idx="30">
                  <c:v>-209</c:v>
                </c:pt>
                <c:pt idx="31">
                  <c:v>-201</c:v>
                </c:pt>
                <c:pt idx="32">
                  <c:v>-208</c:v>
                </c:pt>
                <c:pt idx="33">
                  <c:v>-212</c:v>
                </c:pt>
                <c:pt idx="34">
                  <c:v>-209</c:v>
                </c:pt>
                <c:pt idx="35">
                  <c:v>-209</c:v>
                </c:pt>
                <c:pt idx="36">
                  <c:v>-210</c:v>
                </c:pt>
                <c:pt idx="37">
                  <c:v>-209</c:v>
                </c:pt>
                <c:pt idx="38">
                  <c:v>-193</c:v>
                </c:pt>
                <c:pt idx="39">
                  <c:v>-203</c:v>
                </c:pt>
                <c:pt idx="40">
                  <c:v>-206</c:v>
                </c:pt>
                <c:pt idx="41">
                  <c:v>-220</c:v>
                </c:pt>
                <c:pt idx="42">
                  <c:v>-216</c:v>
                </c:pt>
                <c:pt idx="43">
                  <c:v>-217</c:v>
                </c:pt>
                <c:pt idx="44">
                  <c:v>-202</c:v>
                </c:pt>
                <c:pt idx="45">
                  <c:v>-212</c:v>
                </c:pt>
                <c:pt idx="46">
                  <c:v>-218</c:v>
                </c:pt>
                <c:pt idx="47">
                  <c:v>-220</c:v>
                </c:pt>
                <c:pt idx="48">
                  <c:v>-205</c:v>
                </c:pt>
                <c:pt idx="49">
                  <c:v>-200</c:v>
                </c:pt>
                <c:pt idx="50">
                  <c:v>-200</c:v>
                </c:pt>
                <c:pt idx="51">
                  <c:v>-208</c:v>
                </c:pt>
                <c:pt idx="52">
                  <c:v>-203</c:v>
                </c:pt>
                <c:pt idx="53">
                  <c:v>-198</c:v>
                </c:pt>
                <c:pt idx="54">
                  <c:v>-198</c:v>
                </c:pt>
                <c:pt idx="55">
                  <c:v>-219</c:v>
                </c:pt>
                <c:pt idx="56">
                  <c:v>-199</c:v>
                </c:pt>
                <c:pt idx="57">
                  <c:v>-225</c:v>
                </c:pt>
                <c:pt idx="58">
                  <c:v>-209</c:v>
                </c:pt>
                <c:pt idx="59">
                  <c:v>-213</c:v>
                </c:pt>
                <c:pt idx="60">
                  <c:v>-228</c:v>
                </c:pt>
                <c:pt idx="61">
                  <c:v>-217</c:v>
                </c:pt>
                <c:pt idx="62">
                  <c:v>-198</c:v>
                </c:pt>
                <c:pt idx="63">
                  <c:v>-199</c:v>
                </c:pt>
                <c:pt idx="64">
                  <c:v>-179</c:v>
                </c:pt>
                <c:pt idx="65">
                  <c:v>-178</c:v>
                </c:pt>
                <c:pt idx="66">
                  <c:v>-207</c:v>
                </c:pt>
                <c:pt idx="67">
                  <c:v>-154</c:v>
                </c:pt>
                <c:pt idx="68">
                  <c:v>-154</c:v>
                </c:pt>
                <c:pt idx="69">
                  <c:v>-221</c:v>
                </c:pt>
                <c:pt idx="70">
                  <c:v>-194</c:v>
                </c:pt>
                <c:pt idx="71">
                  <c:v>-200</c:v>
                </c:pt>
                <c:pt idx="72">
                  <c:v>-201</c:v>
                </c:pt>
                <c:pt idx="73">
                  <c:v>-161</c:v>
                </c:pt>
                <c:pt idx="74">
                  <c:v>-146</c:v>
                </c:pt>
                <c:pt idx="75">
                  <c:v>-148</c:v>
                </c:pt>
                <c:pt idx="76">
                  <c:v>-143</c:v>
                </c:pt>
                <c:pt idx="77">
                  <c:v>-156</c:v>
                </c:pt>
                <c:pt idx="78">
                  <c:v>-138</c:v>
                </c:pt>
                <c:pt idx="79">
                  <c:v>-167</c:v>
                </c:pt>
                <c:pt idx="80">
                  <c:v>-159</c:v>
                </c:pt>
                <c:pt idx="81">
                  <c:v>-189</c:v>
                </c:pt>
                <c:pt idx="82">
                  <c:v>-131</c:v>
                </c:pt>
                <c:pt idx="83">
                  <c:v>-138</c:v>
                </c:pt>
                <c:pt idx="84">
                  <c:v>-134</c:v>
                </c:pt>
                <c:pt idx="85">
                  <c:v>-204</c:v>
                </c:pt>
                <c:pt idx="86">
                  <c:v>-203</c:v>
                </c:pt>
                <c:pt idx="87">
                  <c:v>-197</c:v>
                </c:pt>
                <c:pt idx="88">
                  <c:v>-194</c:v>
                </c:pt>
                <c:pt idx="89">
                  <c:v>-193</c:v>
                </c:pt>
                <c:pt idx="90">
                  <c:v>-182</c:v>
                </c:pt>
                <c:pt idx="91">
                  <c:v>-206</c:v>
                </c:pt>
                <c:pt idx="92">
                  <c:v>-202</c:v>
                </c:pt>
                <c:pt idx="93">
                  <c:v>-150</c:v>
                </c:pt>
                <c:pt idx="94">
                  <c:v>-198</c:v>
                </c:pt>
                <c:pt idx="95">
                  <c:v>-165</c:v>
                </c:pt>
                <c:pt idx="96">
                  <c:v>-203</c:v>
                </c:pt>
                <c:pt idx="97">
                  <c:v>-153</c:v>
                </c:pt>
                <c:pt idx="98">
                  <c:v>-163</c:v>
                </c:pt>
                <c:pt idx="99">
                  <c:v>-154</c:v>
                </c:pt>
                <c:pt idx="100">
                  <c:v>-184</c:v>
                </c:pt>
                <c:pt idx="101">
                  <c:v>-152</c:v>
                </c:pt>
                <c:pt idx="102">
                  <c:v>-151</c:v>
                </c:pt>
                <c:pt idx="103">
                  <c:v>-198</c:v>
                </c:pt>
                <c:pt idx="104">
                  <c:v>-213</c:v>
                </c:pt>
                <c:pt idx="105">
                  <c:v>-202</c:v>
                </c:pt>
                <c:pt idx="106">
                  <c:v>-189</c:v>
                </c:pt>
                <c:pt idx="107">
                  <c:v>-200</c:v>
                </c:pt>
                <c:pt idx="108">
                  <c:v>-145</c:v>
                </c:pt>
                <c:pt idx="109">
                  <c:v>-142</c:v>
                </c:pt>
                <c:pt idx="110">
                  <c:v>-148</c:v>
                </c:pt>
                <c:pt idx="111">
                  <c:v>-192</c:v>
                </c:pt>
                <c:pt idx="112">
                  <c:v>-185</c:v>
                </c:pt>
                <c:pt idx="113">
                  <c:v>-199</c:v>
                </c:pt>
                <c:pt idx="114">
                  <c:v>-201</c:v>
                </c:pt>
                <c:pt idx="115">
                  <c:v>-204</c:v>
                </c:pt>
                <c:pt idx="116">
                  <c:v>-215</c:v>
                </c:pt>
                <c:pt idx="117">
                  <c:v>-218</c:v>
                </c:pt>
                <c:pt idx="118">
                  <c:v>-212</c:v>
                </c:pt>
                <c:pt idx="119">
                  <c:v>-202</c:v>
                </c:pt>
                <c:pt idx="120">
                  <c:v>-220</c:v>
                </c:pt>
                <c:pt idx="121">
                  <c:v>-213</c:v>
                </c:pt>
                <c:pt idx="122">
                  <c:v>-210</c:v>
                </c:pt>
                <c:pt idx="123">
                  <c:v>-209</c:v>
                </c:pt>
                <c:pt idx="124">
                  <c:v>-203</c:v>
                </c:pt>
                <c:pt idx="125">
                  <c:v>-202</c:v>
                </c:pt>
                <c:pt idx="126">
                  <c:v>-211</c:v>
                </c:pt>
                <c:pt idx="127">
                  <c:v>-211</c:v>
                </c:pt>
                <c:pt idx="128">
                  <c:v>-219</c:v>
                </c:pt>
                <c:pt idx="129">
                  <c:v>-210</c:v>
                </c:pt>
                <c:pt idx="130">
                  <c:v>-204</c:v>
                </c:pt>
                <c:pt idx="131">
                  <c:v>-214</c:v>
                </c:pt>
                <c:pt idx="132">
                  <c:v>-201</c:v>
                </c:pt>
                <c:pt idx="133">
                  <c:v>-198</c:v>
                </c:pt>
                <c:pt idx="134">
                  <c:v>-201</c:v>
                </c:pt>
                <c:pt idx="135">
                  <c:v>-195</c:v>
                </c:pt>
                <c:pt idx="136">
                  <c:v>-199</c:v>
                </c:pt>
                <c:pt idx="137">
                  <c:v>-220</c:v>
                </c:pt>
                <c:pt idx="138">
                  <c:v>-219</c:v>
                </c:pt>
                <c:pt idx="139">
                  <c:v>-205</c:v>
                </c:pt>
                <c:pt idx="140">
                  <c:v>-200</c:v>
                </c:pt>
                <c:pt idx="141">
                  <c:v>-209</c:v>
                </c:pt>
                <c:pt idx="142">
                  <c:v>-212</c:v>
                </c:pt>
                <c:pt idx="143">
                  <c:v>-207</c:v>
                </c:pt>
                <c:pt idx="144">
                  <c:v>-209</c:v>
                </c:pt>
                <c:pt idx="145">
                  <c:v>-214</c:v>
                </c:pt>
                <c:pt idx="146">
                  <c:v>-198</c:v>
                </c:pt>
                <c:pt idx="147">
                  <c:v>-206</c:v>
                </c:pt>
                <c:pt idx="148">
                  <c:v>-215</c:v>
                </c:pt>
                <c:pt idx="149">
                  <c:v>-206</c:v>
                </c:pt>
                <c:pt idx="150">
                  <c:v>-200</c:v>
                </c:pt>
                <c:pt idx="151">
                  <c:v>-208</c:v>
                </c:pt>
                <c:pt idx="152">
                  <c:v>-219</c:v>
                </c:pt>
                <c:pt idx="153">
                  <c:v>-213</c:v>
                </c:pt>
                <c:pt idx="154">
                  <c:v>-213</c:v>
                </c:pt>
                <c:pt idx="155">
                  <c:v>-214</c:v>
                </c:pt>
                <c:pt idx="156">
                  <c:v>-213</c:v>
                </c:pt>
                <c:pt idx="157">
                  <c:v>-206</c:v>
                </c:pt>
                <c:pt idx="158">
                  <c:v>-200</c:v>
                </c:pt>
                <c:pt idx="159">
                  <c:v>-188</c:v>
                </c:pt>
                <c:pt idx="160">
                  <c:v>-194</c:v>
                </c:pt>
                <c:pt idx="161">
                  <c:v>-216</c:v>
                </c:pt>
                <c:pt idx="162">
                  <c:v>-210</c:v>
                </c:pt>
                <c:pt idx="163">
                  <c:v>-220</c:v>
                </c:pt>
                <c:pt idx="164">
                  <c:v>-203</c:v>
                </c:pt>
                <c:pt idx="165">
                  <c:v>-225</c:v>
                </c:pt>
                <c:pt idx="166">
                  <c:v>-223</c:v>
                </c:pt>
                <c:pt idx="167">
                  <c:v>-208</c:v>
                </c:pt>
                <c:pt idx="168">
                  <c:v>-228</c:v>
                </c:pt>
                <c:pt idx="169">
                  <c:v>-214</c:v>
                </c:pt>
                <c:pt idx="170">
                  <c:v>-209</c:v>
                </c:pt>
                <c:pt idx="171">
                  <c:v>-207</c:v>
                </c:pt>
                <c:pt idx="172">
                  <c:v>-208</c:v>
                </c:pt>
                <c:pt idx="173">
                  <c:v>-209</c:v>
                </c:pt>
                <c:pt idx="174">
                  <c:v>-210</c:v>
                </c:pt>
                <c:pt idx="175">
                  <c:v>-207</c:v>
                </c:pt>
                <c:pt idx="176">
                  <c:v>-214</c:v>
                </c:pt>
                <c:pt idx="177">
                  <c:v>-220</c:v>
                </c:pt>
                <c:pt idx="178">
                  <c:v>-209</c:v>
                </c:pt>
                <c:pt idx="179">
                  <c:v>-213</c:v>
                </c:pt>
                <c:pt idx="180">
                  <c:v>-210</c:v>
                </c:pt>
                <c:pt idx="181">
                  <c:v>-210</c:v>
                </c:pt>
                <c:pt idx="182">
                  <c:v>-192</c:v>
                </c:pt>
                <c:pt idx="183">
                  <c:v>-206</c:v>
                </c:pt>
                <c:pt idx="184">
                  <c:v>-205</c:v>
                </c:pt>
                <c:pt idx="185">
                  <c:v>-198</c:v>
                </c:pt>
                <c:pt idx="186">
                  <c:v>-191</c:v>
                </c:pt>
                <c:pt idx="187">
                  <c:v>-202</c:v>
                </c:pt>
                <c:pt idx="188">
                  <c:v>-200</c:v>
                </c:pt>
                <c:pt idx="189">
                  <c:v>-215</c:v>
                </c:pt>
                <c:pt idx="190">
                  <c:v>-205</c:v>
                </c:pt>
                <c:pt idx="191">
                  <c:v>-206</c:v>
                </c:pt>
                <c:pt idx="192">
                  <c:v>-199</c:v>
                </c:pt>
                <c:pt idx="193">
                  <c:v>-221</c:v>
                </c:pt>
                <c:pt idx="194">
                  <c:v>-218</c:v>
                </c:pt>
                <c:pt idx="195">
                  <c:v>-222</c:v>
                </c:pt>
                <c:pt idx="196">
                  <c:v>-222</c:v>
                </c:pt>
                <c:pt idx="197">
                  <c:v>-213</c:v>
                </c:pt>
                <c:pt idx="198">
                  <c:v>-209</c:v>
                </c:pt>
                <c:pt idx="199">
                  <c:v>-198</c:v>
                </c:pt>
                <c:pt idx="200">
                  <c:v>-207</c:v>
                </c:pt>
                <c:pt idx="201">
                  <c:v>-207</c:v>
                </c:pt>
                <c:pt idx="202">
                  <c:v>-202</c:v>
                </c:pt>
                <c:pt idx="203">
                  <c:v>-203</c:v>
                </c:pt>
                <c:pt idx="204">
                  <c:v>-211</c:v>
                </c:pt>
                <c:pt idx="205">
                  <c:v>-199</c:v>
                </c:pt>
                <c:pt idx="206">
                  <c:v>-214</c:v>
                </c:pt>
                <c:pt idx="207">
                  <c:v>-192</c:v>
                </c:pt>
                <c:pt idx="208">
                  <c:v>-202</c:v>
                </c:pt>
                <c:pt idx="209">
                  <c:v>-200</c:v>
                </c:pt>
                <c:pt idx="210">
                  <c:v>-193</c:v>
                </c:pt>
                <c:pt idx="211">
                  <c:v>-180</c:v>
                </c:pt>
                <c:pt idx="212">
                  <c:v>-203</c:v>
                </c:pt>
                <c:pt idx="213">
                  <c:v>-214</c:v>
                </c:pt>
                <c:pt idx="214">
                  <c:v>-224</c:v>
                </c:pt>
                <c:pt idx="215">
                  <c:v>-222</c:v>
                </c:pt>
                <c:pt idx="216">
                  <c:v>-214</c:v>
                </c:pt>
                <c:pt idx="217">
                  <c:v>-220</c:v>
                </c:pt>
                <c:pt idx="218">
                  <c:v>-200</c:v>
                </c:pt>
                <c:pt idx="219">
                  <c:v>-198</c:v>
                </c:pt>
                <c:pt idx="220">
                  <c:v>-192</c:v>
                </c:pt>
                <c:pt idx="221">
                  <c:v>-195</c:v>
                </c:pt>
                <c:pt idx="222">
                  <c:v>-212</c:v>
                </c:pt>
                <c:pt idx="223">
                  <c:v>-208</c:v>
                </c:pt>
                <c:pt idx="224">
                  <c:v>-204</c:v>
                </c:pt>
                <c:pt idx="225">
                  <c:v>-199</c:v>
                </c:pt>
                <c:pt idx="226">
                  <c:v>-209</c:v>
                </c:pt>
                <c:pt idx="227">
                  <c:v>-205</c:v>
                </c:pt>
                <c:pt idx="228">
                  <c:v>-180</c:v>
                </c:pt>
                <c:pt idx="229">
                  <c:v>-202</c:v>
                </c:pt>
                <c:pt idx="230">
                  <c:v>-193</c:v>
                </c:pt>
                <c:pt idx="231">
                  <c:v>-185</c:v>
                </c:pt>
                <c:pt idx="232">
                  <c:v>-199</c:v>
                </c:pt>
                <c:pt idx="233">
                  <c:v>-215</c:v>
                </c:pt>
                <c:pt idx="234">
                  <c:v>-208</c:v>
                </c:pt>
                <c:pt idx="235">
                  <c:v>-203</c:v>
                </c:pt>
                <c:pt idx="236">
                  <c:v>-209</c:v>
                </c:pt>
                <c:pt idx="237">
                  <c:v>-218</c:v>
                </c:pt>
                <c:pt idx="238">
                  <c:v>-194</c:v>
                </c:pt>
                <c:pt idx="239">
                  <c:v>-207</c:v>
                </c:pt>
                <c:pt idx="240">
                  <c:v>-205</c:v>
                </c:pt>
                <c:pt idx="241">
                  <c:v>-213</c:v>
                </c:pt>
                <c:pt idx="242">
                  <c:v>-215</c:v>
                </c:pt>
                <c:pt idx="243">
                  <c:v>-219</c:v>
                </c:pt>
                <c:pt idx="244">
                  <c:v>-204</c:v>
                </c:pt>
                <c:pt idx="245">
                  <c:v>-200</c:v>
                </c:pt>
                <c:pt idx="246">
                  <c:v>-209</c:v>
                </c:pt>
                <c:pt idx="247">
                  <c:v>-206</c:v>
                </c:pt>
                <c:pt idx="248">
                  <c:v>-202</c:v>
                </c:pt>
                <c:pt idx="249">
                  <c:v>-197</c:v>
                </c:pt>
                <c:pt idx="250">
                  <c:v>-197</c:v>
                </c:pt>
                <c:pt idx="251">
                  <c:v>-209</c:v>
                </c:pt>
                <c:pt idx="252">
                  <c:v>-208</c:v>
                </c:pt>
                <c:pt idx="253">
                  <c:v>-206</c:v>
                </c:pt>
                <c:pt idx="254">
                  <c:v>-197</c:v>
                </c:pt>
                <c:pt idx="255">
                  <c:v>-211</c:v>
                </c:pt>
                <c:pt idx="256">
                  <c:v>-197</c:v>
                </c:pt>
                <c:pt idx="257">
                  <c:v>-207</c:v>
                </c:pt>
                <c:pt idx="258">
                  <c:v>-209</c:v>
                </c:pt>
                <c:pt idx="259">
                  <c:v>-209</c:v>
                </c:pt>
                <c:pt idx="260">
                  <c:v>-204</c:v>
                </c:pt>
                <c:pt idx="261">
                  <c:v>-211</c:v>
                </c:pt>
                <c:pt idx="262">
                  <c:v>-200</c:v>
                </c:pt>
                <c:pt idx="263">
                  <c:v>-198</c:v>
                </c:pt>
                <c:pt idx="264">
                  <c:v>-219</c:v>
                </c:pt>
                <c:pt idx="265">
                  <c:v>-214</c:v>
                </c:pt>
                <c:pt idx="266">
                  <c:v>-239</c:v>
                </c:pt>
                <c:pt idx="267">
                  <c:v>-210</c:v>
                </c:pt>
                <c:pt idx="268">
                  <c:v>-209</c:v>
                </c:pt>
                <c:pt idx="269">
                  <c:v>-205</c:v>
                </c:pt>
                <c:pt idx="270">
                  <c:v>-197</c:v>
                </c:pt>
                <c:pt idx="271">
                  <c:v>-196</c:v>
                </c:pt>
                <c:pt idx="272">
                  <c:v>-195</c:v>
                </c:pt>
                <c:pt idx="273">
                  <c:v>-205</c:v>
                </c:pt>
                <c:pt idx="274">
                  <c:v>-206</c:v>
                </c:pt>
                <c:pt idx="275">
                  <c:v>-198</c:v>
                </c:pt>
                <c:pt idx="276">
                  <c:v>-197</c:v>
                </c:pt>
                <c:pt idx="277">
                  <c:v>-205</c:v>
                </c:pt>
                <c:pt idx="278">
                  <c:v>-204</c:v>
                </c:pt>
                <c:pt idx="279">
                  <c:v>-199</c:v>
                </c:pt>
                <c:pt idx="280">
                  <c:v>-200</c:v>
                </c:pt>
                <c:pt idx="281">
                  <c:v>-196</c:v>
                </c:pt>
                <c:pt idx="282">
                  <c:v>-202</c:v>
                </c:pt>
                <c:pt idx="283">
                  <c:v>-217</c:v>
                </c:pt>
                <c:pt idx="284">
                  <c:v>-223</c:v>
                </c:pt>
                <c:pt idx="285">
                  <c:v>-209</c:v>
                </c:pt>
                <c:pt idx="286">
                  <c:v>-218</c:v>
                </c:pt>
                <c:pt idx="287">
                  <c:v>-226</c:v>
                </c:pt>
                <c:pt idx="288">
                  <c:v>-220</c:v>
                </c:pt>
                <c:pt idx="289">
                  <c:v>-228</c:v>
                </c:pt>
                <c:pt idx="290">
                  <c:v>-228</c:v>
                </c:pt>
                <c:pt idx="291">
                  <c:v>-220</c:v>
                </c:pt>
                <c:pt idx="292">
                  <c:v>-225</c:v>
                </c:pt>
                <c:pt idx="293">
                  <c:v>-220</c:v>
                </c:pt>
                <c:pt idx="294">
                  <c:v>-201</c:v>
                </c:pt>
                <c:pt idx="295">
                  <c:v>-207</c:v>
                </c:pt>
                <c:pt idx="296">
                  <c:v>-193</c:v>
                </c:pt>
                <c:pt idx="297">
                  <c:v>-205</c:v>
                </c:pt>
                <c:pt idx="298">
                  <c:v>-206</c:v>
                </c:pt>
                <c:pt idx="299">
                  <c:v>-208</c:v>
                </c:pt>
                <c:pt idx="300">
                  <c:v>-202</c:v>
                </c:pt>
                <c:pt idx="301">
                  <c:v>-207</c:v>
                </c:pt>
                <c:pt idx="302">
                  <c:v>-226</c:v>
                </c:pt>
                <c:pt idx="303">
                  <c:v>-221</c:v>
                </c:pt>
                <c:pt idx="304">
                  <c:v>-200</c:v>
                </c:pt>
                <c:pt idx="305">
                  <c:v>-204</c:v>
                </c:pt>
                <c:pt idx="306">
                  <c:v>-191</c:v>
                </c:pt>
                <c:pt idx="307">
                  <c:v>-193</c:v>
                </c:pt>
                <c:pt idx="308">
                  <c:v>-205</c:v>
                </c:pt>
                <c:pt idx="309">
                  <c:v>-203</c:v>
                </c:pt>
                <c:pt idx="310">
                  <c:v>-209</c:v>
                </c:pt>
                <c:pt idx="311">
                  <c:v>-209</c:v>
                </c:pt>
              </c:numCache>
            </c:numRef>
          </c:val>
          <c:smooth val="0"/>
        </c:ser>
        <c:ser>
          <c:idx val="0"/>
          <c:order val="9"/>
          <c:tx>
            <c:strRef>
              <c:f>'Hourly Charts'!$Y$2</c:f>
              <c:strCache>
                <c:ptCount val="1"/>
                <c:pt idx="0">
                  <c:v>IPCO</c:v>
                </c:pt>
              </c:strCache>
            </c:strRef>
          </c:tx>
          <c:spPr>
            <a:ln w="28575" cap="rnd">
              <a:solidFill>
                <a:srgbClr val="DBB28A"/>
              </a:solidFill>
              <a:round/>
            </a:ln>
            <a:effectLst/>
          </c:spPr>
          <c:marker>
            <c:symbol val="none"/>
          </c:marker>
          <c:val>
            <c:numRef>
              <c:f>'Hourly Charts'!$Y$3:$Y$314</c:f>
              <c:numCache>
                <c:formatCode>#,##0</c:formatCode>
                <c:ptCount val="312"/>
                <c:pt idx="0">
                  <c:v>23</c:v>
                </c:pt>
                <c:pt idx="1">
                  <c:v>17</c:v>
                </c:pt>
                <c:pt idx="2">
                  <c:v>42</c:v>
                </c:pt>
                <c:pt idx="3">
                  <c:v>43</c:v>
                </c:pt>
                <c:pt idx="4">
                  <c:v>55</c:v>
                </c:pt>
                <c:pt idx="5">
                  <c:v>63</c:v>
                </c:pt>
                <c:pt idx="6">
                  <c:v>101</c:v>
                </c:pt>
                <c:pt idx="7">
                  <c:v>97</c:v>
                </c:pt>
                <c:pt idx="8">
                  <c:v>80</c:v>
                </c:pt>
                <c:pt idx="9">
                  <c:v>75</c:v>
                </c:pt>
                <c:pt idx="10">
                  <c:v>68</c:v>
                </c:pt>
                <c:pt idx="11">
                  <c:v>67</c:v>
                </c:pt>
                <c:pt idx="12">
                  <c:v>78</c:v>
                </c:pt>
                <c:pt idx="13">
                  <c:v>86</c:v>
                </c:pt>
                <c:pt idx="14">
                  <c:v>110</c:v>
                </c:pt>
                <c:pt idx="15">
                  <c:v>107</c:v>
                </c:pt>
                <c:pt idx="16">
                  <c:v>105</c:v>
                </c:pt>
                <c:pt idx="17">
                  <c:v>106</c:v>
                </c:pt>
                <c:pt idx="18">
                  <c:v>112</c:v>
                </c:pt>
                <c:pt idx="19">
                  <c:v>108</c:v>
                </c:pt>
                <c:pt idx="20">
                  <c:v>85</c:v>
                </c:pt>
                <c:pt idx="21">
                  <c:v>71</c:v>
                </c:pt>
                <c:pt idx="22">
                  <c:v>72</c:v>
                </c:pt>
                <c:pt idx="23">
                  <c:v>74</c:v>
                </c:pt>
                <c:pt idx="24">
                  <c:v>101</c:v>
                </c:pt>
                <c:pt idx="25">
                  <c:v>107</c:v>
                </c:pt>
                <c:pt idx="26">
                  <c:v>108</c:v>
                </c:pt>
                <c:pt idx="27">
                  <c:v>111</c:v>
                </c:pt>
                <c:pt idx="28">
                  <c:v>122</c:v>
                </c:pt>
                <c:pt idx="29">
                  <c:v>114</c:v>
                </c:pt>
                <c:pt idx="30">
                  <c:v>108</c:v>
                </c:pt>
                <c:pt idx="31">
                  <c:v>82</c:v>
                </c:pt>
                <c:pt idx="32">
                  <c:v>73</c:v>
                </c:pt>
                <c:pt idx="33">
                  <c:v>81</c:v>
                </c:pt>
                <c:pt idx="34">
                  <c:v>83</c:v>
                </c:pt>
                <c:pt idx="35">
                  <c:v>63</c:v>
                </c:pt>
                <c:pt idx="36">
                  <c:v>61</c:v>
                </c:pt>
                <c:pt idx="37">
                  <c:v>70</c:v>
                </c:pt>
                <c:pt idx="38">
                  <c:v>67</c:v>
                </c:pt>
                <c:pt idx="39">
                  <c:v>80</c:v>
                </c:pt>
                <c:pt idx="40">
                  <c:v>76</c:v>
                </c:pt>
                <c:pt idx="41">
                  <c:v>43</c:v>
                </c:pt>
                <c:pt idx="42">
                  <c:v>58</c:v>
                </c:pt>
                <c:pt idx="43">
                  <c:v>53</c:v>
                </c:pt>
                <c:pt idx="44">
                  <c:v>54</c:v>
                </c:pt>
                <c:pt idx="45">
                  <c:v>71</c:v>
                </c:pt>
                <c:pt idx="46">
                  <c:v>62</c:v>
                </c:pt>
                <c:pt idx="47">
                  <c:v>65</c:v>
                </c:pt>
                <c:pt idx="48">
                  <c:v>77</c:v>
                </c:pt>
                <c:pt idx="49">
                  <c:v>80</c:v>
                </c:pt>
                <c:pt idx="50">
                  <c:v>79</c:v>
                </c:pt>
                <c:pt idx="51">
                  <c:v>77</c:v>
                </c:pt>
                <c:pt idx="52">
                  <c:v>86</c:v>
                </c:pt>
                <c:pt idx="53">
                  <c:v>90</c:v>
                </c:pt>
                <c:pt idx="54">
                  <c:v>124</c:v>
                </c:pt>
                <c:pt idx="55">
                  <c:v>132</c:v>
                </c:pt>
                <c:pt idx="56">
                  <c:v>108</c:v>
                </c:pt>
                <c:pt idx="57">
                  <c:v>118</c:v>
                </c:pt>
                <c:pt idx="58">
                  <c:v>116</c:v>
                </c:pt>
                <c:pt idx="59">
                  <c:v>112</c:v>
                </c:pt>
                <c:pt idx="60">
                  <c:v>102</c:v>
                </c:pt>
                <c:pt idx="61">
                  <c:v>86</c:v>
                </c:pt>
                <c:pt idx="62">
                  <c:v>102</c:v>
                </c:pt>
                <c:pt idx="63">
                  <c:v>131</c:v>
                </c:pt>
                <c:pt idx="64">
                  <c:v>135</c:v>
                </c:pt>
                <c:pt idx="65">
                  <c:v>116</c:v>
                </c:pt>
                <c:pt idx="66">
                  <c:v>117</c:v>
                </c:pt>
                <c:pt idx="67">
                  <c:v>99</c:v>
                </c:pt>
                <c:pt idx="68">
                  <c:v>96</c:v>
                </c:pt>
                <c:pt idx="69">
                  <c:v>97</c:v>
                </c:pt>
                <c:pt idx="70">
                  <c:v>90</c:v>
                </c:pt>
                <c:pt idx="71">
                  <c:v>91</c:v>
                </c:pt>
                <c:pt idx="72">
                  <c:v>85</c:v>
                </c:pt>
                <c:pt idx="73">
                  <c:v>93</c:v>
                </c:pt>
                <c:pt idx="74">
                  <c:v>98</c:v>
                </c:pt>
                <c:pt idx="75">
                  <c:v>90</c:v>
                </c:pt>
                <c:pt idx="76">
                  <c:v>83</c:v>
                </c:pt>
                <c:pt idx="77">
                  <c:v>83</c:v>
                </c:pt>
                <c:pt idx="78">
                  <c:v>105</c:v>
                </c:pt>
                <c:pt idx="79">
                  <c:v>99</c:v>
                </c:pt>
                <c:pt idx="80">
                  <c:v>104</c:v>
                </c:pt>
                <c:pt idx="81">
                  <c:v>118</c:v>
                </c:pt>
                <c:pt idx="82">
                  <c:v>127</c:v>
                </c:pt>
                <c:pt idx="83">
                  <c:v>128</c:v>
                </c:pt>
                <c:pt idx="84">
                  <c:v>129</c:v>
                </c:pt>
                <c:pt idx="85">
                  <c:v>125</c:v>
                </c:pt>
                <c:pt idx="86">
                  <c:v>116</c:v>
                </c:pt>
                <c:pt idx="87">
                  <c:v>82</c:v>
                </c:pt>
                <c:pt idx="88">
                  <c:v>62</c:v>
                </c:pt>
                <c:pt idx="89">
                  <c:v>62</c:v>
                </c:pt>
                <c:pt idx="90">
                  <c:v>61</c:v>
                </c:pt>
                <c:pt idx="91">
                  <c:v>58</c:v>
                </c:pt>
                <c:pt idx="92">
                  <c:v>53</c:v>
                </c:pt>
                <c:pt idx="93">
                  <c:v>87</c:v>
                </c:pt>
                <c:pt idx="94">
                  <c:v>75</c:v>
                </c:pt>
                <c:pt idx="95">
                  <c:v>79</c:v>
                </c:pt>
                <c:pt idx="96">
                  <c:v>64</c:v>
                </c:pt>
                <c:pt idx="97">
                  <c:v>65</c:v>
                </c:pt>
                <c:pt idx="98">
                  <c:v>59</c:v>
                </c:pt>
                <c:pt idx="99">
                  <c:v>52</c:v>
                </c:pt>
                <c:pt idx="100">
                  <c:v>47</c:v>
                </c:pt>
                <c:pt idx="101">
                  <c:v>41</c:v>
                </c:pt>
                <c:pt idx="102">
                  <c:v>53</c:v>
                </c:pt>
                <c:pt idx="103">
                  <c:v>27</c:v>
                </c:pt>
                <c:pt idx="104">
                  <c:v>-26</c:v>
                </c:pt>
                <c:pt idx="105">
                  <c:v>-6</c:v>
                </c:pt>
                <c:pt idx="106">
                  <c:v>-9</c:v>
                </c:pt>
                <c:pt idx="107">
                  <c:v>-11</c:v>
                </c:pt>
                <c:pt idx="108">
                  <c:v>17</c:v>
                </c:pt>
                <c:pt idx="109">
                  <c:v>24</c:v>
                </c:pt>
                <c:pt idx="110">
                  <c:v>19</c:v>
                </c:pt>
                <c:pt idx="111">
                  <c:v>26</c:v>
                </c:pt>
                <c:pt idx="112">
                  <c:v>34</c:v>
                </c:pt>
                <c:pt idx="113">
                  <c:v>23</c:v>
                </c:pt>
                <c:pt idx="114">
                  <c:v>26</c:v>
                </c:pt>
                <c:pt idx="115">
                  <c:v>34</c:v>
                </c:pt>
                <c:pt idx="116">
                  <c:v>34</c:v>
                </c:pt>
                <c:pt idx="117">
                  <c:v>55</c:v>
                </c:pt>
                <c:pt idx="118">
                  <c:v>53</c:v>
                </c:pt>
                <c:pt idx="119">
                  <c:v>38</c:v>
                </c:pt>
                <c:pt idx="120">
                  <c:v>64</c:v>
                </c:pt>
                <c:pt idx="121">
                  <c:v>74</c:v>
                </c:pt>
                <c:pt idx="122">
                  <c:v>72</c:v>
                </c:pt>
                <c:pt idx="123">
                  <c:v>68</c:v>
                </c:pt>
                <c:pt idx="124">
                  <c:v>60</c:v>
                </c:pt>
                <c:pt idx="125">
                  <c:v>67</c:v>
                </c:pt>
                <c:pt idx="126">
                  <c:v>108</c:v>
                </c:pt>
                <c:pt idx="127">
                  <c:v>95</c:v>
                </c:pt>
                <c:pt idx="128">
                  <c:v>78</c:v>
                </c:pt>
                <c:pt idx="129">
                  <c:v>72</c:v>
                </c:pt>
                <c:pt idx="130">
                  <c:v>86</c:v>
                </c:pt>
                <c:pt idx="131">
                  <c:v>78</c:v>
                </c:pt>
                <c:pt idx="132">
                  <c:v>79</c:v>
                </c:pt>
                <c:pt idx="133">
                  <c:v>79</c:v>
                </c:pt>
                <c:pt idx="134">
                  <c:v>56</c:v>
                </c:pt>
                <c:pt idx="135">
                  <c:v>38</c:v>
                </c:pt>
                <c:pt idx="136">
                  <c:v>36</c:v>
                </c:pt>
                <c:pt idx="137">
                  <c:v>61</c:v>
                </c:pt>
                <c:pt idx="138">
                  <c:v>55</c:v>
                </c:pt>
                <c:pt idx="139">
                  <c:v>50</c:v>
                </c:pt>
                <c:pt idx="140">
                  <c:v>66</c:v>
                </c:pt>
                <c:pt idx="141">
                  <c:v>68</c:v>
                </c:pt>
                <c:pt idx="142">
                  <c:v>42</c:v>
                </c:pt>
                <c:pt idx="143">
                  <c:v>54</c:v>
                </c:pt>
                <c:pt idx="144">
                  <c:v>82</c:v>
                </c:pt>
                <c:pt idx="145">
                  <c:v>94</c:v>
                </c:pt>
                <c:pt idx="146">
                  <c:v>92</c:v>
                </c:pt>
                <c:pt idx="147">
                  <c:v>106</c:v>
                </c:pt>
                <c:pt idx="148">
                  <c:v>120</c:v>
                </c:pt>
                <c:pt idx="149">
                  <c:v>139</c:v>
                </c:pt>
                <c:pt idx="150">
                  <c:v>126</c:v>
                </c:pt>
                <c:pt idx="151">
                  <c:v>115</c:v>
                </c:pt>
                <c:pt idx="152">
                  <c:v>108</c:v>
                </c:pt>
                <c:pt idx="153">
                  <c:v>103</c:v>
                </c:pt>
                <c:pt idx="154">
                  <c:v>111</c:v>
                </c:pt>
                <c:pt idx="155">
                  <c:v>103</c:v>
                </c:pt>
                <c:pt idx="156">
                  <c:v>104</c:v>
                </c:pt>
                <c:pt idx="157">
                  <c:v>100</c:v>
                </c:pt>
                <c:pt idx="158">
                  <c:v>80</c:v>
                </c:pt>
                <c:pt idx="159">
                  <c:v>54</c:v>
                </c:pt>
                <c:pt idx="160">
                  <c:v>51</c:v>
                </c:pt>
                <c:pt idx="161">
                  <c:v>64</c:v>
                </c:pt>
                <c:pt idx="162">
                  <c:v>55</c:v>
                </c:pt>
                <c:pt idx="163">
                  <c:v>63</c:v>
                </c:pt>
                <c:pt idx="164">
                  <c:v>61</c:v>
                </c:pt>
                <c:pt idx="165">
                  <c:v>52</c:v>
                </c:pt>
                <c:pt idx="166">
                  <c:v>53</c:v>
                </c:pt>
                <c:pt idx="167">
                  <c:v>68</c:v>
                </c:pt>
                <c:pt idx="168">
                  <c:v>65</c:v>
                </c:pt>
                <c:pt idx="169">
                  <c:v>69</c:v>
                </c:pt>
                <c:pt idx="170">
                  <c:v>83</c:v>
                </c:pt>
                <c:pt idx="171">
                  <c:v>69</c:v>
                </c:pt>
                <c:pt idx="172">
                  <c:v>76</c:v>
                </c:pt>
                <c:pt idx="173">
                  <c:v>80</c:v>
                </c:pt>
                <c:pt idx="174">
                  <c:v>87</c:v>
                </c:pt>
                <c:pt idx="175">
                  <c:v>80</c:v>
                </c:pt>
                <c:pt idx="176">
                  <c:v>64</c:v>
                </c:pt>
                <c:pt idx="177">
                  <c:v>66</c:v>
                </c:pt>
                <c:pt idx="178">
                  <c:v>75</c:v>
                </c:pt>
                <c:pt idx="179">
                  <c:v>77</c:v>
                </c:pt>
                <c:pt idx="180">
                  <c:v>78</c:v>
                </c:pt>
                <c:pt idx="181">
                  <c:v>86</c:v>
                </c:pt>
                <c:pt idx="182">
                  <c:v>66</c:v>
                </c:pt>
                <c:pt idx="183">
                  <c:v>53</c:v>
                </c:pt>
                <c:pt idx="184">
                  <c:v>44</c:v>
                </c:pt>
                <c:pt idx="185">
                  <c:v>44</c:v>
                </c:pt>
                <c:pt idx="186">
                  <c:v>47</c:v>
                </c:pt>
                <c:pt idx="187">
                  <c:v>77</c:v>
                </c:pt>
                <c:pt idx="188">
                  <c:v>57</c:v>
                </c:pt>
                <c:pt idx="189">
                  <c:v>39</c:v>
                </c:pt>
                <c:pt idx="190">
                  <c:v>50</c:v>
                </c:pt>
                <c:pt idx="191">
                  <c:v>61</c:v>
                </c:pt>
                <c:pt idx="192">
                  <c:v>52</c:v>
                </c:pt>
                <c:pt idx="193">
                  <c:v>59</c:v>
                </c:pt>
                <c:pt idx="194">
                  <c:v>57</c:v>
                </c:pt>
                <c:pt idx="195">
                  <c:v>52</c:v>
                </c:pt>
                <c:pt idx="196">
                  <c:v>69</c:v>
                </c:pt>
                <c:pt idx="197">
                  <c:v>80</c:v>
                </c:pt>
                <c:pt idx="198">
                  <c:v>92</c:v>
                </c:pt>
                <c:pt idx="199">
                  <c:v>76</c:v>
                </c:pt>
                <c:pt idx="200">
                  <c:v>55</c:v>
                </c:pt>
                <c:pt idx="201">
                  <c:v>57</c:v>
                </c:pt>
                <c:pt idx="202">
                  <c:v>59</c:v>
                </c:pt>
                <c:pt idx="203">
                  <c:v>62</c:v>
                </c:pt>
                <c:pt idx="204">
                  <c:v>48</c:v>
                </c:pt>
                <c:pt idx="205">
                  <c:v>56</c:v>
                </c:pt>
                <c:pt idx="206">
                  <c:v>54</c:v>
                </c:pt>
                <c:pt idx="207">
                  <c:v>59</c:v>
                </c:pt>
                <c:pt idx="208">
                  <c:v>61</c:v>
                </c:pt>
                <c:pt idx="209">
                  <c:v>74</c:v>
                </c:pt>
                <c:pt idx="210">
                  <c:v>72</c:v>
                </c:pt>
                <c:pt idx="211">
                  <c:v>64</c:v>
                </c:pt>
                <c:pt idx="212">
                  <c:v>68</c:v>
                </c:pt>
                <c:pt idx="213">
                  <c:v>65</c:v>
                </c:pt>
                <c:pt idx="214">
                  <c:v>52</c:v>
                </c:pt>
                <c:pt idx="215">
                  <c:v>53</c:v>
                </c:pt>
                <c:pt idx="216">
                  <c:v>36</c:v>
                </c:pt>
                <c:pt idx="217">
                  <c:v>60</c:v>
                </c:pt>
                <c:pt idx="218">
                  <c:v>68</c:v>
                </c:pt>
                <c:pt idx="219">
                  <c:v>86</c:v>
                </c:pt>
                <c:pt idx="220">
                  <c:v>87</c:v>
                </c:pt>
                <c:pt idx="221">
                  <c:v>101</c:v>
                </c:pt>
                <c:pt idx="222">
                  <c:v>142</c:v>
                </c:pt>
                <c:pt idx="223">
                  <c:v>140</c:v>
                </c:pt>
                <c:pt idx="224">
                  <c:v>148</c:v>
                </c:pt>
                <c:pt idx="225">
                  <c:v>158</c:v>
                </c:pt>
                <c:pt idx="226">
                  <c:v>157</c:v>
                </c:pt>
                <c:pt idx="227">
                  <c:v>145</c:v>
                </c:pt>
                <c:pt idx="228">
                  <c:v>148</c:v>
                </c:pt>
                <c:pt idx="229">
                  <c:v>137</c:v>
                </c:pt>
                <c:pt idx="230">
                  <c:v>134</c:v>
                </c:pt>
                <c:pt idx="231">
                  <c:v>107</c:v>
                </c:pt>
                <c:pt idx="232">
                  <c:v>77</c:v>
                </c:pt>
                <c:pt idx="233">
                  <c:v>66</c:v>
                </c:pt>
                <c:pt idx="234">
                  <c:v>83</c:v>
                </c:pt>
                <c:pt idx="235">
                  <c:v>92</c:v>
                </c:pt>
                <c:pt idx="236">
                  <c:v>101</c:v>
                </c:pt>
                <c:pt idx="237">
                  <c:v>114</c:v>
                </c:pt>
                <c:pt idx="238">
                  <c:v>76</c:v>
                </c:pt>
                <c:pt idx="239">
                  <c:v>61</c:v>
                </c:pt>
                <c:pt idx="240">
                  <c:v>75</c:v>
                </c:pt>
                <c:pt idx="241">
                  <c:v>86</c:v>
                </c:pt>
                <c:pt idx="242">
                  <c:v>89</c:v>
                </c:pt>
                <c:pt idx="243">
                  <c:v>98</c:v>
                </c:pt>
                <c:pt idx="244">
                  <c:v>97</c:v>
                </c:pt>
                <c:pt idx="245">
                  <c:v>95</c:v>
                </c:pt>
                <c:pt idx="246">
                  <c:v>108</c:v>
                </c:pt>
                <c:pt idx="247">
                  <c:v>95</c:v>
                </c:pt>
                <c:pt idx="248">
                  <c:v>81</c:v>
                </c:pt>
                <c:pt idx="249">
                  <c:v>64</c:v>
                </c:pt>
                <c:pt idx="250">
                  <c:v>60</c:v>
                </c:pt>
                <c:pt idx="251">
                  <c:v>39</c:v>
                </c:pt>
                <c:pt idx="252">
                  <c:v>31</c:v>
                </c:pt>
                <c:pt idx="253">
                  <c:v>36</c:v>
                </c:pt>
                <c:pt idx="254">
                  <c:v>32</c:v>
                </c:pt>
                <c:pt idx="255">
                  <c:v>39</c:v>
                </c:pt>
                <c:pt idx="256">
                  <c:v>70</c:v>
                </c:pt>
                <c:pt idx="257">
                  <c:v>87</c:v>
                </c:pt>
                <c:pt idx="258">
                  <c:v>133</c:v>
                </c:pt>
                <c:pt idx="259">
                  <c:v>134</c:v>
                </c:pt>
                <c:pt idx="260">
                  <c:v>107</c:v>
                </c:pt>
                <c:pt idx="261">
                  <c:v>95</c:v>
                </c:pt>
                <c:pt idx="262">
                  <c:v>67</c:v>
                </c:pt>
                <c:pt idx="263">
                  <c:v>75</c:v>
                </c:pt>
                <c:pt idx="264">
                  <c:v>59</c:v>
                </c:pt>
                <c:pt idx="265">
                  <c:v>91</c:v>
                </c:pt>
                <c:pt idx="266">
                  <c:v>92</c:v>
                </c:pt>
                <c:pt idx="267">
                  <c:v>90</c:v>
                </c:pt>
                <c:pt idx="268">
                  <c:v>74</c:v>
                </c:pt>
                <c:pt idx="269">
                  <c:v>77</c:v>
                </c:pt>
                <c:pt idx="270">
                  <c:v>101</c:v>
                </c:pt>
                <c:pt idx="271">
                  <c:v>89</c:v>
                </c:pt>
                <c:pt idx="272">
                  <c:v>82</c:v>
                </c:pt>
                <c:pt idx="273">
                  <c:v>90</c:v>
                </c:pt>
                <c:pt idx="274">
                  <c:v>86</c:v>
                </c:pt>
                <c:pt idx="275">
                  <c:v>81</c:v>
                </c:pt>
                <c:pt idx="276">
                  <c:v>74</c:v>
                </c:pt>
                <c:pt idx="277">
                  <c:v>71</c:v>
                </c:pt>
                <c:pt idx="278">
                  <c:v>77</c:v>
                </c:pt>
                <c:pt idx="279">
                  <c:v>80</c:v>
                </c:pt>
                <c:pt idx="280">
                  <c:v>82</c:v>
                </c:pt>
                <c:pt idx="281">
                  <c:v>78</c:v>
                </c:pt>
                <c:pt idx="282">
                  <c:v>76</c:v>
                </c:pt>
                <c:pt idx="283">
                  <c:v>50</c:v>
                </c:pt>
                <c:pt idx="284">
                  <c:v>44</c:v>
                </c:pt>
                <c:pt idx="285">
                  <c:v>46</c:v>
                </c:pt>
                <c:pt idx="286">
                  <c:v>28</c:v>
                </c:pt>
                <c:pt idx="287">
                  <c:v>36</c:v>
                </c:pt>
                <c:pt idx="288">
                  <c:v>40</c:v>
                </c:pt>
                <c:pt idx="289">
                  <c:v>63</c:v>
                </c:pt>
                <c:pt idx="290">
                  <c:v>52</c:v>
                </c:pt>
                <c:pt idx="291">
                  <c:v>37</c:v>
                </c:pt>
                <c:pt idx="292">
                  <c:v>28</c:v>
                </c:pt>
                <c:pt idx="293">
                  <c:v>38</c:v>
                </c:pt>
                <c:pt idx="294">
                  <c:v>78</c:v>
                </c:pt>
                <c:pt idx="295">
                  <c:v>64</c:v>
                </c:pt>
                <c:pt idx="296">
                  <c:v>80</c:v>
                </c:pt>
                <c:pt idx="297">
                  <c:v>78</c:v>
                </c:pt>
                <c:pt idx="298">
                  <c:v>79</c:v>
                </c:pt>
                <c:pt idx="299">
                  <c:v>82</c:v>
                </c:pt>
                <c:pt idx="300">
                  <c:v>98</c:v>
                </c:pt>
                <c:pt idx="301">
                  <c:v>74</c:v>
                </c:pt>
                <c:pt idx="302">
                  <c:v>66</c:v>
                </c:pt>
                <c:pt idx="303">
                  <c:v>68</c:v>
                </c:pt>
                <c:pt idx="304">
                  <c:v>68</c:v>
                </c:pt>
                <c:pt idx="305">
                  <c:v>82</c:v>
                </c:pt>
                <c:pt idx="306">
                  <c:v>92</c:v>
                </c:pt>
                <c:pt idx="307">
                  <c:v>81</c:v>
                </c:pt>
                <c:pt idx="308">
                  <c:v>73</c:v>
                </c:pt>
                <c:pt idx="309">
                  <c:v>90</c:v>
                </c:pt>
                <c:pt idx="310">
                  <c:v>76</c:v>
                </c:pt>
                <c:pt idx="311">
                  <c:v>67</c:v>
                </c:pt>
              </c:numCache>
            </c:numRef>
          </c:val>
          <c:smooth val="0"/>
        </c:ser>
        <c:ser>
          <c:idx val="1"/>
          <c:order val="10"/>
          <c:tx>
            <c:strRef>
              <c:f>'Hourly Charts'!$Z$2</c:f>
              <c:strCache>
                <c:ptCount val="1"/>
                <c:pt idx="0">
                  <c:v>LDWP</c:v>
                </c:pt>
              </c:strCache>
            </c:strRef>
          </c:tx>
          <c:spPr>
            <a:ln w="28575" cap="rnd">
              <a:solidFill>
                <a:srgbClr val="A6C68E"/>
              </a:solidFill>
              <a:round/>
            </a:ln>
            <a:effectLst/>
          </c:spPr>
          <c:marker>
            <c:symbol val="none"/>
          </c:marker>
          <c:val>
            <c:numRef>
              <c:f>'Hourly Charts'!$Z$3:$Z$314</c:f>
              <c:numCache>
                <c:formatCode>#,##0</c:formatCode>
                <c:ptCount val="312"/>
                <c:pt idx="0">
                  <c:v>2866</c:v>
                </c:pt>
                <c:pt idx="1">
                  <c:v>2683</c:v>
                </c:pt>
                <c:pt idx="2">
                  <c:v>2663</c:v>
                </c:pt>
                <c:pt idx="3">
                  <c:v>2702</c:v>
                </c:pt>
                <c:pt idx="4">
                  <c:v>2644</c:v>
                </c:pt>
                <c:pt idx="5">
                  <c:v>2739</c:v>
                </c:pt>
                <c:pt idx="6">
                  <c:v>2786</c:v>
                </c:pt>
                <c:pt idx="7">
                  <c:v>2597</c:v>
                </c:pt>
                <c:pt idx="8">
                  <c:v>2468</c:v>
                </c:pt>
                <c:pt idx="9">
                  <c:v>2313</c:v>
                </c:pt>
                <c:pt idx="10">
                  <c:v>2115</c:v>
                </c:pt>
                <c:pt idx="11">
                  <c:v>2203</c:v>
                </c:pt>
                <c:pt idx="12">
                  <c:v>2077</c:v>
                </c:pt>
                <c:pt idx="13">
                  <c:v>2131</c:v>
                </c:pt>
                <c:pt idx="14">
                  <c:v>2696</c:v>
                </c:pt>
                <c:pt idx="15">
                  <c:v>2918</c:v>
                </c:pt>
                <c:pt idx="16">
                  <c:v>2964</c:v>
                </c:pt>
                <c:pt idx="17">
                  <c:v>3017</c:v>
                </c:pt>
                <c:pt idx="18">
                  <c:v>3065</c:v>
                </c:pt>
                <c:pt idx="19">
                  <c:v>3094</c:v>
                </c:pt>
                <c:pt idx="20">
                  <c:v>3100</c:v>
                </c:pt>
                <c:pt idx="21">
                  <c:v>3087</c:v>
                </c:pt>
                <c:pt idx="22">
                  <c:v>3041</c:v>
                </c:pt>
                <c:pt idx="23">
                  <c:v>3084</c:v>
                </c:pt>
                <c:pt idx="24">
                  <c:v>2933</c:v>
                </c:pt>
                <c:pt idx="25">
                  <c:v>2931</c:v>
                </c:pt>
                <c:pt idx="26">
                  <c:v>2985</c:v>
                </c:pt>
                <c:pt idx="27">
                  <c:v>2985</c:v>
                </c:pt>
                <c:pt idx="28">
                  <c:v>2919</c:v>
                </c:pt>
                <c:pt idx="29">
                  <c:v>2986</c:v>
                </c:pt>
                <c:pt idx="30">
                  <c:v>3043</c:v>
                </c:pt>
                <c:pt idx="31">
                  <c:v>2619</c:v>
                </c:pt>
                <c:pt idx="32">
                  <c:v>2386</c:v>
                </c:pt>
                <c:pt idx="33">
                  <c:v>2341</c:v>
                </c:pt>
                <c:pt idx="34">
                  <c:v>2170</c:v>
                </c:pt>
                <c:pt idx="35">
                  <c:v>2274</c:v>
                </c:pt>
                <c:pt idx="36">
                  <c:v>2302</c:v>
                </c:pt>
                <c:pt idx="37">
                  <c:v>2385</c:v>
                </c:pt>
                <c:pt idx="38">
                  <c:v>2680</c:v>
                </c:pt>
                <c:pt idx="39">
                  <c:v>2676</c:v>
                </c:pt>
                <c:pt idx="40">
                  <c:v>2866</c:v>
                </c:pt>
                <c:pt idx="41">
                  <c:v>2918</c:v>
                </c:pt>
                <c:pt idx="42">
                  <c:v>2877</c:v>
                </c:pt>
                <c:pt idx="43">
                  <c:v>3086</c:v>
                </c:pt>
                <c:pt idx="44">
                  <c:v>3082</c:v>
                </c:pt>
                <c:pt idx="45">
                  <c:v>2887</c:v>
                </c:pt>
                <c:pt idx="46">
                  <c:v>2984</c:v>
                </c:pt>
                <c:pt idx="47">
                  <c:v>3035</c:v>
                </c:pt>
                <c:pt idx="48">
                  <c:v>2972</c:v>
                </c:pt>
                <c:pt idx="49">
                  <c:v>3030</c:v>
                </c:pt>
                <c:pt idx="50">
                  <c:v>2987</c:v>
                </c:pt>
                <c:pt idx="51">
                  <c:v>3029</c:v>
                </c:pt>
                <c:pt idx="52">
                  <c:v>3058</c:v>
                </c:pt>
                <c:pt idx="53">
                  <c:v>3079</c:v>
                </c:pt>
                <c:pt idx="54">
                  <c:v>2767</c:v>
                </c:pt>
                <c:pt idx="55">
                  <c:v>2359</c:v>
                </c:pt>
                <c:pt idx="56">
                  <c:v>2399</c:v>
                </c:pt>
                <c:pt idx="57">
                  <c:v>2339</c:v>
                </c:pt>
                <c:pt idx="58">
                  <c:v>2333</c:v>
                </c:pt>
                <c:pt idx="59">
                  <c:v>2340</c:v>
                </c:pt>
                <c:pt idx="60">
                  <c:v>2577</c:v>
                </c:pt>
                <c:pt idx="61">
                  <c:v>3054</c:v>
                </c:pt>
                <c:pt idx="62">
                  <c:v>3070</c:v>
                </c:pt>
                <c:pt idx="63">
                  <c:v>3077</c:v>
                </c:pt>
                <c:pt idx="64">
                  <c:v>3098</c:v>
                </c:pt>
                <c:pt idx="65">
                  <c:v>3103</c:v>
                </c:pt>
                <c:pt idx="66">
                  <c:v>3099</c:v>
                </c:pt>
                <c:pt idx="67">
                  <c:v>3091</c:v>
                </c:pt>
                <c:pt idx="68">
                  <c:v>3085</c:v>
                </c:pt>
                <c:pt idx="69">
                  <c:v>3095</c:v>
                </c:pt>
                <c:pt idx="70">
                  <c:v>3033</c:v>
                </c:pt>
                <c:pt idx="71">
                  <c:v>2965</c:v>
                </c:pt>
                <c:pt idx="72">
                  <c:v>2985</c:v>
                </c:pt>
                <c:pt idx="73">
                  <c:v>2984</c:v>
                </c:pt>
                <c:pt idx="74">
                  <c:v>2988</c:v>
                </c:pt>
                <c:pt idx="75">
                  <c:v>2987</c:v>
                </c:pt>
                <c:pt idx="76">
                  <c:v>2986</c:v>
                </c:pt>
                <c:pt idx="77">
                  <c:v>2989</c:v>
                </c:pt>
                <c:pt idx="78">
                  <c:v>3083</c:v>
                </c:pt>
                <c:pt idx="79">
                  <c:v>3043</c:v>
                </c:pt>
                <c:pt idx="80">
                  <c:v>2827</c:v>
                </c:pt>
                <c:pt idx="81">
                  <c:v>2731</c:v>
                </c:pt>
                <c:pt idx="82">
                  <c:v>2472</c:v>
                </c:pt>
                <c:pt idx="83">
                  <c:v>2347</c:v>
                </c:pt>
                <c:pt idx="84">
                  <c:v>2327</c:v>
                </c:pt>
                <c:pt idx="85">
                  <c:v>2535</c:v>
                </c:pt>
                <c:pt idx="86">
                  <c:v>2633</c:v>
                </c:pt>
                <c:pt idx="87">
                  <c:v>2903</c:v>
                </c:pt>
                <c:pt idx="88">
                  <c:v>2950</c:v>
                </c:pt>
                <c:pt idx="89">
                  <c:v>3087</c:v>
                </c:pt>
                <c:pt idx="90">
                  <c:v>3093</c:v>
                </c:pt>
                <c:pt idx="91">
                  <c:v>3091</c:v>
                </c:pt>
                <c:pt idx="92">
                  <c:v>3077</c:v>
                </c:pt>
                <c:pt idx="93">
                  <c:v>3078</c:v>
                </c:pt>
                <c:pt idx="94">
                  <c:v>3059</c:v>
                </c:pt>
                <c:pt idx="95">
                  <c:v>3053</c:v>
                </c:pt>
                <c:pt idx="96">
                  <c:v>2909</c:v>
                </c:pt>
                <c:pt idx="97">
                  <c:v>3038</c:v>
                </c:pt>
                <c:pt idx="98">
                  <c:v>3044</c:v>
                </c:pt>
                <c:pt idx="99">
                  <c:v>3026</c:v>
                </c:pt>
                <c:pt idx="100">
                  <c:v>3042</c:v>
                </c:pt>
                <c:pt idx="101">
                  <c:v>2942</c:v>
                </c:pt>
                <c:pt idx="102">
                  <c:v>2683</c:v>
                </c:pt>
                <c:pt idx="103">
                  <c:v>2384</c:v>
                </c:pt>
                <c:pt idx="104">
                  <c:v>1693</c:v>
                </c:pt>
                <c:pt idx="105">
                  <c:v>1703</c:v>
                </c:pt>
                <c:pt idx="106">
                  <c:v>1869</c:v>
                </c:pt>
                <c:pt idx="107">
                  <c:v>2008</c:v>
                </c:pt>
                <c:pt idx="108">
                  <c:v>1823</c:v>
                </c:pt>
                <c:pt idx="109">
                  <c:v>1819</c:v>
                </c:pt>
                <c:pt idx="110">
                  <c:v>2506</c:v>
                </c:pt>
                <c:pt idx="111">
                  <c:v>2883</c:v>
                </c:pt>
                <c:pt idx="112">
                  <c:v>3015</c:v>
                </c:pt>
                <c:pt idx="113">
                  <c:v>2900</c:v>
                </c:pt>
                <c:pt idx="114">
                  <c:v>2852</c:v>
                </c:pt>
                <c:pt idx="115">
                  <c:v>3016</c:v>
                </c:pt>
                <c:pt idx="116">
                  <c:v>2851</c:v>
                </c:pt>
                <c:pt idx="117">
                  <c:v>2853</c:v>
                </c:pt>
                <c:pt idx="118">
                  <c:v>2883</c:v>
                </c:pt>
                <c:pt idx="119">
                  <c:v>2765</c:v>
                </c:pt>
                <c:pt idx="120">
                  <c:v>2960</c:v>
                </c:pt>
                <c:pt idx="121">
                  <c:v>3034</c:v>
                </c:pt>
                <c:pt idx="122">
                  <c:v>3043</c:v>
                </c:pt>
                <c:pt idx="123">
                  <c:v>3042</c:v>
                </c:pt>
                <c:pt idx="124">
                  <c:v>3039</c:v>
                </c:pt>
                <c:pt idx="125">
                  <c:v>2962</c:v>
                </c:pt>
                <c:pt idx="126">
                  <c:v>2738</c:v>
                </c:pt>
                <c:pt idx="127">
                  <c:v>2620</c:v>
                </c:pt>
                <c:pt idx="128">
                  <c:v>2438</c:v>
                </c:pt>
                <c:pt idx="129">
                  <c:v>2047</c:v>
                </c:pt>
                <c:pt idx="130">
                  <c:v>2119</c:v>
                </c:pt>
                <c:pt idx="131">
                  <c:v>2089</c:v>
                </c:pt>
                <c:pt idx="132">
                  <c:v>2492</c:v>
                </c:pt>
                <c:pt idx="133">
                  <c:v>2712</c:v>
                </c:pt>
                <c:pt idx="134">
                  <c:v>2817</c:v>
                </c:pt>
                <c:pt idx="135">
                  <c:v>2837</c:v>
                </c:pt>
                <c:pt idx="136">
                  <c:v>2845</c:v>
                </c:pt>
                <c:pt idx="137">
                  <c:v>2748</c:v>
                </c:pt>
                <c:pt idx="138">
                  <c:v>2882</c:v>
                </c:pt>
                <c:pt idx="139">
                  <c:v>2776</c:v>
                </c:pt>
                <c:pt idx="140">
                  <c:v>2916</c:v>
                </c:pt>
                <c:pt idx="141">
                  <c:v>2968</c:v>
                </c:pt>
                <c:pt idx="142">
                  <c:v>2785</c:v>
                </c:pt>
                <c:pt idx="143">
                  <c:v>2939</c:v>
                </c:pt>
                <c:pt idx="144">
                  <c:v>3058</c:v>
                </c:pt>
                <c:pt idx="145">
                  <c:v>3066</c:v>
                </c:pt>
                <c:pt idx="146">
                  <c:v>3066</c:v>
                </c:pt>
                <c:pt idx="147">
                  <c:v>3053</c:v>
                </c:pt>
                <c:pt idx="148">
                  <c:v>3054</c:v>
                </c:pt>
                <c:pt idx="149">
                  <c:v>3051</c:v>
                </c:pt>
                <c:pt idx="150">
                  <c:v>2928</c:v>
                </c:pt>
                <c:pt idx="151">
                  <c:v>2779</c:v>
                </c:pt>
                <c:pt idx="152">
                  <c:v>2345</c:v>
                </c:pt>
                <c:pt idx="153">
                  <c:v>2270</c:v>
                </c:pt>
                <c:pt idx="154">
                  <c:v>1947</c:v>
                </c:pt>
                <c:pt idx="155">
                  <c:v>2155</c:v>
                </c:pt>
                <c:pt idx="156">
                  <c:v>2017</c:v>
                </c:pt>
                <c:pt idx="157">
                  <c:v>1974</c:v>
                </c:pt>
                <c:pt idx="158">
                  <c:v>2378</c:v>
                </c:pt>
                <c:pt idx="159">
                  <c:v>2389</c:v>
                </c:pt>
                <c:pt idx="160">
                  <c:v>2696</c:v>
                </c:pt>
                <c:pt idx="161">
                  <c:v>2303</c:v>
                </c:pt>
                <c:pt idx="162">
                  <c:v>2631</c:v>
                </c:pt>
                <c:pt idx="163">
                  <c:v>2563</c:v>
                </c:pt>
                <c:pt idx="164">
                  <c:v>2677</c:v>
                </c:pt>
                <c:pt idx="165">
                  <c:v>2905</c:v>
                </c:pt>
                <c:pt idx="166">
                  <c:v>2910</c:v>
                </c:pt>
                <c:pt idx="167">
                  <c:v>2933</c:v>
                </c:pt>
                <c:pt idx="168">
                  <c:v>2885</c:v>
                </c:pt>
                <c:pt idx="169">
                  <c:v>2919</c:v>
                </c:pt>
                <c:pt idx="170">
                  <c:v>2905</c:v>
                </c:pt>
                <c:pt idx="171">
                  <c:v>2816</c:v>
                </c:pt>
                <c:pt idx="172">
                  <c:v>2779</c:v>
                </c:pt>
                <c:pt idx="173">
                  <c:v>2739</c:v>
                </c:pt>
                <c:pt idx="174">
                  <c:v>2726</c:v>
                </c:pt>
                <c:pt idx="175">
                  <c:v>2421</c:v>
                </c:pt>
                <c:pt idx="176">
                  <c:v>2108</c:v>
                </c:pt>
                <c:pt idx="177">
                  <c:v>2201</c:v>
                </c:pt>
                <c:pt idx="178">
                  <c:v>2244</c:v>
                </c:pt>
                <c:pt idx="179">
                  <c:v>2296</c:v>
                </c:pt>
                <c:pt idx="180">
                  <c:v>2320</c:v>
                </c:pt>
                <c:pt idx="181">
                  <c:v>2289</c:v>
                </c:pt>
                <c:pt idx="182">
                  <c:v>2133</c:v>
                </c:pt>
                <c:pt idx="183">
                  <c:v>2203</c:v>
                </c:pt>
                <c:pt idx="184">
                  <c:v>2052</c:v>
                </c:pt>
                <c:pt idx="185">
                  <c:v>2178</c:v>
                </c:pt>
                <c:pt idx="186">
                  <c:v>2252</c:v>
                </c:pt>
                <c:pt idx="187">
                  <c:v>2644</c:v>
                </c:pt>
                <c:pt idx="188">
                  <c:v>2535</c:v>
                </c:pt>
                <c:pt idx="189">
                  <c:v>2277</c:v>
                </c:pt>
                <c:pt idx="190">
                  <c:v>2837</c:v>
                </c:pt>
                <c:pt idx="191">
                  <c:v>2853</c:v>
                </c:pt>
                <c:pt idx="192">
                  <c:v>2933</c:v>
                </c:pt>
                <c:pt idx="193">
                  <c:v>2937</c:v>
                </c:pt>
                <c:pt idx="194">
                  <c:v>2943</c:v>
                </c:pt>
                <c:pt idx="195">
                  <c:v>3012</c:v>
                </c:pt>
                <c:pt idx="196">
                  <c:v>2900</c:v>
                </c:pt>
                <c:pt idx="197">
                  <c:v>2943</c:v>
                </c:pt>
                <c:pt idx="198">
                  <c:v>2457</c:v>
                </c:pt>
                <c:pt idx="199">
                  <c:v>2289</c:v>
                </c:pt>
                <c:pt idx="200">
                  <c:v>2209</c:v>
                </c:pt>
                <c:pt idx="201">
                  <c:v>1790</c:v>
                </c:pt>
                <c:pt idx="202">
                  <c:v>1815</c:v>
                </c:pt>
                <c:pt idx="203">
                  <c:v>1803</c:v>
                </c:pt>
                <c:pt idx="204">
                  <c:v>1542</c:v>
                </c:pt>
                <c:pt idx="205">
                  <c:v>1766</c:v>
                </c:pt>
                <c:pt idx="206">
                  <c:v>1911</c:v>
                </c:pt>
                <c:pt idx="207">
                  <c:v>1782</c:v>
                </c:pt>
                <c:pt idx="208">
                  <c:v>1834</c:v>
                </c:pt>
                <c:pt idx="209">
                  <c:v>2211</c:v>
                </c:pt>
                <c:pt idx="210">
                  <c:v>2501</c:v>
                </c:pt>
                <c:pt idx="211">
                  <c:v>2747</c:v>
                </c:pt>
                <c:pt idx="212">
                  <c:v>2914</c:v>
                </c:pt>
                <c:pt idx="213">
                  <c:v>2857</c:v>
                </c:pt>
                <c:pt idx="214">
                  <c:v>3053</c:v>
                </c:pt>
                <c:pt idx="215">
                  <c:v>3036</c:v>
                </c:pt>
                <c:pt idx="216">
                  <c:v>2649</c:v>
                </c:pt>
                <c:pt idx="217">
                  <c:v>2822</c:v>
                </c:pt>
                <c:pt idx="218">
                  <c:v>2900</c:v>
                </c:pt>
                <c:pt idx="219">
                  <c:v>2951</c:v>
                </c:pt>
                <c:pt idx="220">
                  <c:v>2986</c:v>
                </c:pt>
                <c:pt idx="221">
                  <c:v>2922</c:v>
                </c:pt>
                <c:pt idx="222">
                  <c:v>2834</c:v>
                </c:pt>
                <c:pt idx="223">
                  <c:v>2496</c:v>
                </c:pt>
                <c:pt idx="224">
                  <c:v>2105</c:v>
                </c:pt>
                <c:pt idx="225">
                  <c:v>1868</c:v>
                </c:pt>
                <c:pt idx="226">
                  <c:v>1941</c:v>
                </c:pt>
                <c:pt idx="227">
                  <c:v>1993</c:v>
                </c:pt>
                <c:pt idx="228">
                  <c:v>1922</c:v>
                </c:pt>
                <c:pt idx="229">
                  <c:v>2343</c:v>
                </c:pt>
                <c:pt idx="230">
                  <c:v>2461</c:v>
                </c:pt>
                <c:pt idx="231">
                  <c:v>2534</c:v>
                </c:pt>
                <c:pt idx="232">
                  <c:v>2887</c:v>
                </c:pt>
                <c:pt idx="233">
                  <c:v>2825</c:v>
                </c:pt>
                <c:pt idx="234">
                  <c:v>2821</c:v>
                </c:pt>
                <c:pt idx="235">
                  <c:v>2825</c:v>
                </c:pt>
                <c:pt idx="236">
                  <c:v>2816</c:v>
                </c:pt>
                <c:pt idx="237">
                  <c:v>2909</c:v>
                </c:pt>
                <c:pt idx="238">
                  <c:v>3053</c:v>
                </c:pt>
                <c:pt idx="239">
                  <c:v>3056</c:v>
                </c:pt>
                <c:pt idx="240">
                  <c:v>2931</c:v>
                </c:pt>
                <c:pt idx="241">
                  <c:v>2913</c:v>
                </c:pt>
                <c:pt idx="242">
                  <c:v>2879</c:v>
                </c:pt>
                <c:pt idx="243">
                  <c:v>2422</c:v>
                </c:pt>
                <c:pt idx="244">
                  <c:v>2498</c:v>
                </c:pt>
                <c:pt idx="245">
                  <c:v>2509</c:v>
                </c:pt>
                <c:pt idx="246">
                  <c:v>2747</c:v>
                </c:pt>
                <c:pt idx="247">
                  <c:v>2230</c:v>
                </c:pt>
                <c:pt idx="248">
                  <c:v>1967</c:v>
                </c:pt>
                <c:pt idx="249">
                  <c:v>1850</c:v>
                </c:pt>
                <c:pt idx="250">
                  <c:v>1914</c:v>
                </c:pt>
                <c:pt idx="251">
                  <c:v>1965</c:v>
                </c:pt>
                <c:pt idx="252">
                  <c:v>1882</c:v>
                </c:pt>
                <c:pt idx="253">
                  <c:v>1875</c:v>
                </c:pt>
                <c:pt idx="254">
                  <c:v>2033</c:v>
                </c:pt>
                <c:pt idx="255">
                  <c:v>2198</c:v>
                </c:pt>
                <c:pt idx="256">
                  <c:v>2493</c:v>
                </c:pt>
                <c:pt idx="257">
                  <c:v>2542</c:v>
                </c:pt>
                <c:pt idx="258">
                  <c:v>2929</c:v>
                </c:pt>
                <c:pt idx="259">
                  <c:v>3049</c:v>
                </c:pt>
                <c:pt idx="260">
                  <c:v>3050</c:v>
                </c:pt>
                <c:pt idx="261">
                  <c:v>3045</c:v>
                </c:pt>
                <c:pt idx="262">
                  <c:v>2841</c:v>
                </c:pt>
                <c:pt idx="263">
                  <c:v>2669</c:v>
                </c:pt>
                <c:pt idx="264">
                  <c:v>2302</c:v>
                </c:pt>
                <c:pt idx="265">
                  <c:v>2082</c:v>
                </c:pt>
                <c:pt idx="266">
                  <c:v>1816</c:v>
                </c:pt>
                <c:pt idx="267">
                  <c:v>1928</c:v>
                </c:pt>
                <c:pt idx="268">
                  <c:v>1861</c:v>
                </c:pt>
                <c:pt idx="269">
                  <c:v>2157</c:v>
                </c:pt>
                <c:pt idx="270">
                  <c:v>1756</c:v>
                </c:pt>
                <c:pt idx="271">
                  <c:v>1530</c:v>
                </c:pt>
                <c:pt idx="272">
                  <c:v>1246</c:v>
                </c:pt>
                <c:pt idx="273">
                  <c:v>1124</c:v>
                </c:pt>
                <c:pt idx="274">
                  <c:v>1011</c:v>
                </c:pt>
                <c:pt idx="275">
                  <c:v>1006</c:v>
                </c:pt>
                <c:pt idx="276">
                  <c:v>951</c:v>
                </c:pt>
                <c:pt idx="277">
                  <c:v>950</c:v>
                </c:pt>
                <c:pt idx="278">
                  <c:v>1110</c:v>
                </c:pt>
                <c:pt idx="279">
                  <c:v>1116</c:v>
                </c:pt>
                <c:pt idx="280">
                  <c:v>1382</c:v>
                </c:pt>
                <c:pt idx="281">
                  <c:v>2253</c:v>
                </c:pt>
                <c:pt idx="282">
                  <c:v>2495</c:v>
                </c:pt>
                <c:pt idx="283">
                  <c:v>2831</c:v>
                </c:pt>
                <c:pt idx="284">
                  <c:v>2923</c:v>
                </c:pt>
                <c:pt idx="285">
                  <c:v>2998</c:v>
                </c:pt>
                <c:pt idx="286">
                  <c:v>2521</c:v>
                </c:pt>
                <c:pt idx="287">
                  <c:v>2197</c:v>
                </c:pt>
                <c:pt idx="288">
                  <c:v>1934</c:v>
                </c:pt>
                <c:pt idx="289">
                  <c:v>1937</c:v>
                </c:pt>
                <c:pt idx="290">
                  <c:v>1828</c:v>
                </c:pt>
                <c:pt idx="291">
                  <c:v>1737</c:v>
                </c:pt>
                <c:pt idx="292">
                  <c:v>1800</c:v>
                </c:pt>
                <c:pt idx="293">
                  <c:v>2110</c:v>
                </c:pt>
                <c:pt idx="294">
                  <c:v>2590</c:v>
                </c:pt>
                <c:pt idx="295">
                  <c:v>2231</c:v>
                </c:pt>
                <c:pt idx="296">
                  <c:v>1815</c:v>
                </c:pt>
                <c:pt idx="297">
                  <c:v>1764</c:v>
                </c:pt>
                <c:pt idx="298">
                  <c:v>1760</c:v>
                </c:pt>
                <c:pt idx="299">
                  <c:v>1660</c:v>
                </c:pt>
                <c:pt idx="300">
                  <c:v>1636</c:v>
                </c:pt>
                <c:pt idx="301">
                  <c:v>1656</c:v>
                </c:pt>
                <c:pt idx="302">
                  <c:v>1868</c:v>
                </c:pt>
                <c:pt idx="303">
                  <c:v>1940</c:v>
                </c:pt>
                <c:pt idx="304">
                  <c:v>2084</c:v>
                </c:pt>
                <c:pt idx="305">
                  <c:v>2433</c:v>
                </c:pt>
                <c:pt idx="306">
                  <c:v>2115</c:v>
                </c:pt>
                <c:pt idx="307">
                  <c:v>2409</c:v>
                </c:pt>
                <c:pt idx="308">
                  <c:v>2402</c:v>
                </c:pt>
                <c:pt idx="309">
                  <c:v>2441</c:v>
                </c:pt>
                <c:pt idx="310">
                  <c:v>2944</c:v>
                </c:pt>
                <c:pt idx="311">
                  <c:v>2923</c:v>
                </c:pt>
              </c:numCache>
            </c:numRef>
          </c:val>
          <c:smooth val="0"/>
        </c:ser>
        <c:ser>
          <c:idx val="2"/>
          <c:order val="11"/>
          <c:tx>
            <c:strRef>
              <c:f>'Hourly Charts'!$AA$2</c:f>
              <c:strCache>
                <c:ptCount val="1"/>
                <c:pt idx="0">
                  <c:v>NEVP</c:v>
                </c:pt>
              </c:strCache>
            </c:strRef>
          </c:tx>
          <c:spPr>
            <a:ln w="28575" cap="rnd">
              <a:solidFill>
                <a:srgbClr val="C2BBD0"/>
              </a:solidFill>
              <a:round/>
            </a:ln>
            <a:effectLst/>
          </c:spPr>
          <c:marker>
            <c:symbol val="none"/>
          </c:marker>
          <c:val>
            <c:numRef>
              <c:f>'Hourly Charts'!$AA$3:$AA$314</c:f>
              <c:numCache>
                <c:formatCode>#,##0</c:formatCode>
                <c:ptCount val="312"/>
                <c:pt idx="0">
                  <c:v>54</c:v>
                </c:pt>
                <c:pt idx="1">
                  <c:v>60</c:v>
                </c:pt>
                <c:pt idx="2">
                  <c:v>74</c:v>
                </c:pt>
                <c:pt idx="3">
                  <c:v>32</c:v>
                </c:pt>
                <c:pt idx="4">
                  <c:v>18</c:v>
                </c:pt>
                <c:pt idx="5">
                  <c:v>25</c:v>
                </c:pt>
                <c:pt idx="6">
                  <c:v>68</c:v>
                </c:pt>
                <c:pt idx="7">
                  <c:v>45</c:v>
                </c:pt>
                <c:pt idx="8">
                  <c:v>23</c:v>
                </c:pt>
                <c:pt idx="9">
                  <c:v>28</c:v>
                </c:pt>
                <c:pt idx="10">
                  <c:v>29</c:v>
                </c:pt>
                <c:pt idx="11">
                  <c:v>19</c:v>
                </c:pt>
                <c:pt idx="12">
                  <c:v>14</c:v>
                </c:pt>
                <c:pt idx="13">
                  <c:v>29</c:v>
                </c:pt>
                <c:pt idx="14">
                  <c:v>81</c:v>
                </c:pt>
                <c:pt idx="15">
                  <c:v>103</c:v>
                </c:pt>
                <c:pt idx="16">
                  <c:v>145</c:v>
                </c:pt>
                <c:pt idx="17">
                  <c:v>119</c:v>
                </c:pt>
                <c:pt idx="18">
                  <c:v>139</c:v>
                </c:pt>
                <c:pt idx="19">
                  <c:v>149</c:v>
                </c:pt>
                <c:pt idx="20">
                  <c:v>125</c:v>
                </c:pt>
                <c:pt idx="21">
                  <c:v>129</c:v>
                </c:pt>
                <c:pt idx="22">
                  <c:v>86</c:v>
                </c:pt>
                <c:pt idx="23">
                  <c:v>66</c:v>
                </c:pt>
                <c:pt idx="24">
                  <c:v>75</c:v>
                </c:pt>
                <c:pt idx="25">
                  <c:v>64</c:v>
                </c:pt>
                <c:pt idx="26">
                  <c:v>66</c:v>
                </c:pt>
                <c:pt idx="27">
                  <c:v>76</c:v>
                </c:pt>
                <c:pt idx="28">
                  <c:v>80</c:v>
                </c:pt>
                <c:pt idx="29">
                  <c:v>98</c:v>
                </c:pt>
                <c:pt idx="30">
                  <c:v>96</c:v>
                </c:pt>
                <c:pt idx="31">
                  <c:v>54</c:v>
                </c:pt>
                <c:pt idx="32">
                  <c:v>1</c:v>
                </c:pt>
                <c:pt idx="33">
                  <c:v>3</c:v>
                </c:pt>
                <c:pt idx="34">
                  <c:v>10</c:v>
                </c:pt>
                <c:pt idx="35">
                  <c:v>-2</c:v>
                </c:pt>
                <c:pt idx="36">
                  <c:v>-13</c:v>
                </c:pt>
                <c:pt idx="37">
                  <c:v>-10</c:v>
                </c:pt>
                <c:pt idx="38">
                  <c:v>7</c:v>
                </c:pt>
                <c:pt idx="39">
                  <c:v>43</c:v>
                </c:pt>
                <c:pt idx="40">
                  <c:v>49</c:v>
                </c:pt>
                <c:pt idx="41">
                  <c:v>68</c:v>
                </c:pt>
                <c:pt idx="42">
                  <c:v>105</c:v>
                </c:pt>
                <c:pt idx="43">
                  <c:v>95</c:v>
                </c:pt>
                <c:pt idx="44">
                  <c:v>75</c:v>
                </c:pt>
                <c:pt idx="45">
                  <c:v>75</c:v>
                </c:pt>
                <c:pt idx="46">
                  <c:v>73</c:v>
                </c:pt>
                <c:pt idx="47">
                  <c:v>98</c:v>
                </c:pt>
                <c:pt idx="48">
                  <c:v>94</c:v>
                </c:pt>
                <c:pt idx="49">
                  <c:v>83</c:v>
                </c:pt>
                <c:pt idx="50">
                  <c:v>82</c:v>
                </c:pt>
                <c:pt idx="51">
                  <c:v>72</c:v>
                </c:pt>
                <c:pt idx="52">
                  <c:v>67</c:v>
                </c:pt>
                <c:pt idx="53">
                  <c:v>74</c:v>
                </c:pt>
                <c:pt idx="54">
                  <c:v>97</c:v>
                </c:pt>
                <c:pt idx="55">
                  <c:v>80</c:v>
                </c:pt>
                <c:pt idx="56">
                  <c:v>39</c:v>
                </c:pt>
                <c:pt idx="57">
                  <c:v>52</c:v>
                </c:pt>
                <c:pt idx="58">
                  <c:v>56</c:v>
                </c:pt>
                <c:pt idx="59">
                  <c:v>40</c:v>
                </c:pt>
                <c:pt idx="60">
                  <c:v>35</c:v>
                </c:pt>
                <c:pt idx="61">
                  <c:v>29</c:v>
                </c:pt>
                <c:pt idx="62">
                  <c:v>35</c:v>
                </c:pt>
                <c:pt idx="63">
                  <c:v>77</c:v>
                </c:pt>
                <c:pt idx="64">
                  <c:v>122</c:v>
                </c:pt>
                <c:pt idx="65">
                  <c:v>141</c:v>
                </c:pt>
                <c:pt idx="66">
                  <c:v>121</c:v>
                </c:pt>
                <c:pt idx="67">
                  <c:v>125</c:v>
                </c:pt>
                <c:pt idx="68">
                  <c:v>107</c:v>
                </c:pt>
                <c:pt idx="69">
                  <c:v>101</c:v>
                </c:pt>
                <c:pt idx="70">
                  <c:v>79</c:v>
                </c:pt>
                <c:pt idx="71">
                  <c:v>72</c:v>
                </c:pt>
                <c:pt idx="72">
                  <c:v>59</c:v>
                </c:pt>
                <c:pt idx="73">
                  <c:v>70</c:v>
                </c:pt>
                <c:pt idx="74">
                  <c:v>68</c:v>
                </c:pt>
                <c:pt idx="75">
                  <c:v>72</c:v>
                </c:pt>
                <c:pt idx="76">
                  <c:v>69</c:v>
                </c:pt>
                <c:pt idx="77">
                  <c:v>69</c:v>
                </c:pt>
                <c:pt idx="78">
                  <c:v>65</c:v>
                </c:pt>
                <c:pt idx="79">
                  <c:v>75</c:v>
                </c:pt>
                <c:pt idx="80">
                  <c:v>31</c:v>
                </c:pt>
                <c:pt idx="81">
                  <c:v>58</c:v>
                </c:pt>
                <c:pt idx="82">
                  <c:v>46</c:v>
                </c:pt>
                <c:pt idx="83">
                  <c:v>48</c:v>
                </c:pt>
                <c:pt idx="84">
                  <c:v>21</c:v>
                </c:pt>
                <c:pt idx="85">
                  <c:v>24</c:v>
                </c:pt>
                <c:pt idx="86">
                  <c:v>34</c:v>
                </c:pt>
                <c:pt idx="87">
                  <c:v>45</c:v>
                </c:pt>
                <c:pt idx="88">
                  <c:v>55</c:v>
                </c:pt>
                <c:pt idx="89">
                  <c:v>72</c:v>
                </c:pt>
                <c:pt idx="90">
                  <c:v>64</c:v>
                </c:pt>
                <c:pt idx="91">
                  <c:v>90</c:v>
                </c:pt>
                <c:pt idx="92">
                  <c:v>97</c:v>
                </c:pt>
                <c:pt idx="93">
                  <c:v>98</c:v>
                </c:pt>
                <c:pt idx="94">
                  <c:v>81</c:v>
                </c:pt>
                <c:pt idx="95">
                  <c:v>73</c:v>
                </c:pt>
                <c:pt idx="96">
                  <c:v>57</c:v>
                </c:pt>
                <c:pt idx="97">
                  <c:v>51</c:v>
                </c:pt>
                <c:pt idx="98">
                  <c:v>41</c:v>
                </c:pt>
                <c:pt idx="99">
                  <c:v>31</c:v>
                </c:pt>
                <c:pt idx="100">
                  <c:v>27</c:v>
                </c:pt>
                <c:pt idx="101">
                  <c:v>56</c:v>
                </c:pt>
                <c:pt idx="102">
                  <c:v>82</c:v>
                </c:pt>
                <c:pt idx="103">
                  <c:v>81</c:v>
                </c:pt>
                <c:pt idx="104">
                  <c:v>21</c:v>
                </c:pt>
                <c:pt idx="105">
                  <c:v>31</c:v>
                </c:pt>
                <c:pt idx="106">
                  <c:v>36</c:v>
                </c:pt>
                <c:pt idx="107">
                  <c:v>39</c:v>
                </c:pt>
                <c:pt idx="108">
                  <c:v>60</c:v>
                </c:pt>
                <c:pt idx="109">
                  <c:v>57</c:v>
                </c:pt>
                <c:pt idx="110">
                  <c:v>31</c:v>
                </c:pt>
                <c:pt idx="111">
                  <c:v>72</c:v>
                </c:pt>
                <c:pt idx="112">
                  <c:v>70</c:v>
                </c:pt>
                <c:pt idx="113">
                  <c:v>87</c:v>
                </c:pt>
                <c:pt idx="114">
                  <c:v>101</c:v>
                </c:pt>
                <c:pt idx="115">
                  <c:v>105</c:v>
                </c:pt>
                <c:pt idx="116">
                  <c:v>86</c:v>
                </c:pt>
                <c:pt idx="117">
                  <c:v>94</c:v>
                </c:pt>
                <c:pt idx="118">
                  <c:v>70</c:v>
                </c:pt>
                <c:pt idx="119">
                  <c:v>73</c:v>
                </c:pt>
                <c:pt idx="120">
                  <c:v>104</c:v>
                </c:pt>
                <c:pt idx="121">
                  <c:v>99</c:v>
                </c:pt>
                <c:pt idx="122">
                  <c:v>87</c:v>
                </c:pt>
                <c:pt idx="123">
                  <c:v>89</c:v>
                </c:pt>
                <c:pt idx="124">
                  <c:v>99</c:v>
                </c:pt>
                <c:pt idx="125">
                  <c:v>115</c:v>
                </c:pt>
                <c:pt idx="126">
                  <c:v>136</c:v>
                </c:pt>
                <c:pt idx="127">
                  <c:v>128</c:v>
                </c:pt>
                <c:pt idx="128">
                  <c:v>83</c:v>
                </c:pt>
                <c:pt idx="129">
                  <c:v>51</c:v>
                </c:pt>
                <c:pt idx="130">
                  <c:v>104</c:v>
                </c:pt>
                <c:pt idx="131">
                  <c:v>77</c:v>
                </c:pt>
                <c:pt idx="132">
                  <c:v>92</c:v>
                </c:pt>
                <c:pt idx="133">
                  <c:v>93</c:v>
                </c:pt>
                <c:pt idx="134">
                  <c:v>86</c:v>
                </c:pt>
                <c:pt idx="135">
                  <c:v>68</c:v>
                </c:pt>
                <c:pt idx="136">
                  <c:v>67</c:v>
                </c:pt>
                <c:pt idx="137">
                  <c:v>120</c:v>
                </c:pt>
                <c:pt idx="138">
                  <c:v>155</c:v>
                </c:pt>
                <c:pt idx="139">
                  <c:v>181</c:v>
                </c:pt>
                <c:pt idx="140">
                  <c:v>182</c:v>
                </c:pt>
                <c:pt idx="141">
                  <c:v>181</c:v>
                </c:pt>
                <c:pt idx="142">
                  <c:v>129</c:v>
                </c:pt>
                <c:pt idx="143">
                  <c:v>133</c:v>
                </c:pt>
                <c:pt idx="144">
                  <c:v>158</c:v>
                </c:pt>
                <c:pt idx="145">
                  <c:v>160</c:v>
                </c:pt>
                <c:pt idx="146">
                  <c:v>146</c:v>
                </c:pt>
                <c:pt idx="147">
                  <c:v>169</c:v>
                </c:pt>
                <c:pt idx="148">
                  <c:v>175</c:v>
                </c:pt>
                <c:pt idx="149">
                  <c:v>189</c:v>
                </c:pt>
                <c:pt idx="150">
                  <c:v>175</c:v>
                </c:pt>
                <c:pt idx="151">
                  <c:v>178</c:v>
                </c:pt>
                <c:pt idx="152">
                  <c:v>185</c:v>
                </c:pt>
                <c:pt idx="153">
                  <c:v>175</c:v>
                </c:pt>
                <c:pt idx="154">
                  <c:v>156</c:v>
                </c:pt>
                <c:pt idx="155">
                  <c:v>151</c:v>
                </c:pt>
                <c:pt idx="156">
                  <c:v>97</c:v>
                </c:pt>
                <c:pt idx="157">
                  <c:v>81</c:v>
                </c:pt>
                <c:pt idx="158">
                  <c:v>63</c:v>
                </c:pt>
                <c:pt idx="159">
                  <c:v>55</c:v>
                </c:pt>
                <c:pt idx="160">
                  <c:v>32</c:v>
                </c:pt>
                <c:pt idx="161">
                  <c:v>72</c:v>
                </c:pt>
                <c:pt idx="162">
                  <c:v>75</c:v>
                </c:pt>
                <c:pt idx="163">
                  <c:v>122</c:v>
                </c:pt>
                <c:pt idx="164">
                  <c:v>131</c:v>
                </c:pt>
                <c:pt idx="165">
                  <c:v>141</c:v>
                </c:pt>
                <c:pt idx="166">
                  <c:v>131</c:v>
                </c:pt>
                <c:pt idx="167">
                  <c:v>146</c:v>
                </c:pt>
                <c:pt idx="168">
                  <c:v>116</c:v>
                </c:pt>
                <c:pt idx="169">
                  <c:v>116</c:v>
                </c:pt>
                <c:pt idx="170">
                  <c:v>151</c:v>
                </c:pt>
                <c:pt idx="171">
                  <c:v>153</c:v>
                </c:pt>
                <c:pt idx="172">
                  <c:v>137</c:v>
                </c:pt>
                <c:pt idx="173">
                  <c:v>139</c:v>
                </c:pt>
                <c:pt idx="174">
                  <c:v>168</c:v>
                </c:pt>
                <c:pt idx="175">
                  <c:v>171</c:v>
                </c:pt>
                <c:pt idx="176">
                  <c:v>132</c:v>
                </c:pt>
                <c:pt idx="177">
                  <c:v>105</c:v>
                </c:pt>
                <c:pt idx="178">
                  <c:v>130</c:v>
                </c:pt>
                <c:pt idx="179">
                  <c:v>142</c:v>
                </c:pt>
                <c:pt idx="180">
                  <c:v>127</c:v>
                </c:pt>
                <c:pt idx="181">
                  <c:v>110</c:v>
                </c:pt>
                <c:pt idx="182">
                  <c:v>112</c:v>
                </c:pt>
                <c:pt idx="183">
                  <c:v>132</c:v>
                </c:pt>
                <c:pt idx="184">
                  <c:v>148</c:v>
                </c:pt>
                <c:pt idx="185">
                  <c:v>165</c:v>
                </c:pt>
                <c:pt idx="186">
                  <c:v>141</c:v>
                </c:pt>
                <c:pt idx="187">
                  <c:v>137</c:v>
                </c:pt>
                <c:pt idx="188">
                  <c:v>120</c:v>
                </c:pt>
                <c:pt idx="189">
                  <c:v>98</c:v>
                </c:pt>
                <c:pt idx="190">
                  <c:v>86</c:v>
                </c:pt>
                <c:pt idx="191">
                  <c:v>114</c:v>
                </c:pt>
                <c:pt idx="192">
                  <c:v>111</c:v>
                </c:pt>
                <c:pt idx="193">
                  <c:v>114</c:v>
                </c:pt>
                <c:pt idx="194">
                  <c:v>130</c:v>
                </c:pt>
                <c:pt idx="195">
                  <c:v>135</c:v>
                </c:pt>
                <c:pt idx="196">
                  <c:v>157</c:v>
                </c:pt>
                <c:pt idx="197">
                  <c:v>170</c:v>
                </c:pt>
                <c:pt idx="198">
                  <c:v>188</c:v>
                </c:pt>
                <c:pt idx="199">
                  <c:v>125</c:v>
                </c:pt>
                <c:pt idx="200">
                  <c:v>82</c:v>
                </c:pt>
                <c:pt idx="201">
                  <c:v>60</c:v>
                </c:pt>
                <c:pt idx="202">
                  <c:v>56</c:v>
                </c:pt>
                <c:pt idx="203">
                  <c:v>53</c:v>
                </c:pt>
                <c:pt idx="204">
                  <c:v>50</c:v>
                </c:pt>
                <c:pt idx="205">
                  <c:v>77</c:v>
                </c:pt>
                <c:pt idx="206">
                  <c:v>42</c:v>
                </c:pt>
                <c:pt idx="207">
                  <c:v>55</c:v>
                </c:pt>
                <c:pt idx="208">
                  <c:v>55</c:v>
                </c:pt>
                <c:pt idx="209">
                  <c:v>103</c:v>
                </c:pt>
                <c:pt idx="210">
                  <c:v>104</c:v>
                </c:pt>
                <c:pt idx="211">
                  <c:v>125</c:v>
                </c:pt>
                <c:pt idx="212">
                  <c:v>121</c:v>
                </c:pt>
                <c:pt idx="213">
                  <c:v>148</c:v>
                </c:pt>
                <c:pt idx="214">
                  <c:v>126</c:v>
                </c:pt>
                <c:pt idx="215">
                  <c:v>126</c:v>
                </c:pt>
                <c:pt idx="216">
                  <c:v>87</c:v>
                </c:pt>
                <c:pt idx="217">
                  <c:v>79</c:v>
                </c:pt>
                <c:pt idx="218">
                  <c:v>75</c:v>
                </c:pt>
                <c:pt idx="219">
                  <c:v>72</c:v>
                </c:pt>
                <c:pt idx="220">
                  <c:v>78</c:v>
                </c:pt>
                <c:pt idx="221">
                  <c:v>102</c:v>
                </c:pt>
                <c:pt idx="222">
                  <c:v>123</c:v>
                </c:pt>
                <c:pt idx="223">
                  <c:v>106</c:v>
                </c:pt>
                <c:pt idx="224">
                  <c:v>113</c:v>
                </c:pt>
                <c:pt idx="225">
                  <c:v>118</c:v>
                </c:pt>
                <c:pt idx="226">
                  <c:v>102</c:v>
                </c:pt>
                <c:pt idx="227">
                  <c:v>84</c:v>
                </c:pt>
                <c:pt idx="228">
                  <c:v>108</c:v>
                </c:pt>
                <c:pt idx="229">
                  <c:v>112</c:v>
                </c:pt>
                <c:pt idx="230">
                  <c:v>107</c:v>
                </c:pt>
                <c:pt idx="231">
                  <c:v>102</c:v>
                </c:pt>
                <c:pt idx="232">
                  <c:v>97</c:v>
                </c:pt>
                <c:pt idx="233">
                  <c:v>127</c:v>
                </c:pt>
                <c:pt idx="234">
                  <c:v>163</c:v>
                </c:pt>
                <c:pt idx="235">
                  <c:v>195</c:v>
                </c:pt>
                <c:pt idx="236">
                  <c:v>189</c:v>
                </c:pt>
                <c:pt idx="237">
                  <c:v>168</c:v>
                </c:pt>
                <c:pt idx="238">
                  <c:v>139</c:v>
                </c:pt>
                <c:pt idx="239">
                  <c:v>119</c:v>
                </c:pt>
                <c:pt idx="240">
                  <c:v>112</c:v>
                </c:pt>
                <c:pt idx="241">
                  <c:v>101</c:v>
                </c:pt>
                <c:pt idx="242">
                  <c:v>110</c:v>
                </c:pt>
                <c:pt idx="243">
                  <c:v>120</c:v>
                </c:pt>
                <c:pt idx="244">
                  <c:v>108</c:v>
                </c:pt>
                <c:pt idx="245">
                  <c:v>123</c:v>
                </c:pt>
                <c:pt idx="246">
                  <c:v>105</c:v>
                </c:pt>
                <c:pt idx="247">
                  <c:v>90</c:v>
                </c:pt>
                <c:pt idx="248">
                  <c:v>61</c:v>
                </c:pt>
                <c:pt idx="249">
                  <c:v>40</c:v>
                </c:pt>
                <c:pt idx="250">
                  <c:v>22</c:v>
                </c:pt>
                <c:pt idx="251">
                  <c:v>-9</c:v>
                </c:pt>
                <c:pt idx="252">
                  <c:v>-11</c:v>
                </c:pt>
                <c:pt idx="253">
                  <c:v>13</c:v>
                </c:pt>
                <c:pt idx="254">
                  <c:v>52</c:v>
                </c:pt>
                <c:pt idx="255">
                  <c:v>54</c:v>
                </c:pt>
                <c:pt idx="256">
                  <c:v>73</c:v>
                </c:pt>
                <c:pt idx="257">
                  <c:v>81</c:v>
                </c:pt>
                <c:pt idx="258">
                  <c:v>101</c:v>
                </c:pt>
                <c:pt idx="259">
                  <c:v>122</c:v>
                </c:pt>
                <c:pt idx="260">
                  <c:v>123</c:v>
                </c:pt>
                <c:pt idx="261">
                  <c:v>108</c:v>
                </c:pt>
                <c:pt idx="262">
                  <c:v>79</c:v>
                </c:pt>
                <c:pt idx="263">
                  <c:v>69</c:v>
                </c:pt>
                <c:pt idx="264">
                  <c:v>53</c:v>
                </c:pt>
                <c:pt idx="265">
                  <c:v>59</c:v>
                </c:pt>
                <c:pt idx="266">
                  <c:v>55</c:v>
                </c:pt>
                <c:pt idx="267">
                  <c:v>76</c:v>
                </c:pt>
                <c:pt idx="268">
                  <c:v>67</c:v>
                </c:pt>
                <c:pt idx="269">
                  <c:v>69</c:v>
                </c:pt>
                <c:pt idx="270">
                  <c:v>98</c:v>
                </c:pt>
                <c:pt idx="271">
                  <c:v>64</c:v>
                </c:pt>
                <c:pt idx="272">
                  <c:v>29</c:v>
                </c:pt>
                <c:pt idx="273">
                  <c:v>42</c:v>
                </c:pt>
                <c:pt idx="274">
                  <c:v>31</c:v>
                </c:pt>
                <c:pt idx="275">
                  <c:v>19</c:v>
                </c:pt>
                <c:pt idx="276">
                  <c:v>33</c:v>
                </c:pt>
                <c:pt idx="277">
                  <c:v>51</c:v>
                </c:pt>
                <c:pt idx="278">
                  <c:v>73</c:v>
                </c:pt>
                <c:pt idx="279">
                  <c:v>71</c:v>
                </c:pt>
                <c:pt idx="280">
                  <c:v>71</c:v>
                </c:pt>
                <c:pt idx="281">
                  <c:v>48</c:v>
                </c:pt>
                <c:pt idx="282">
                  <c:v>84</c:v>
                </c:pt>
                <c:pt idx="283">
                  <c:v>61</c:v>
                </c:pt>
                <c:pt idx="284">
                  <c:v>81</c:v>
                </c:pt>
                <c:pt idx="285">
                  <c:v>71</c:v>
                </c:pt>
                <c:pt idx="286">
                  <c:v>81</c:v>
                </c:pt>
                <c:pt idx="287">
                  <c:v>76</c:v>
                </c:pt>
                <c:pt idx="288">
                  <c:v>45</c:v>
                </c:pt>
                <c:pt idx="289">
                  <c:v>51</c:v>
                </c:pt>
                <c:pt idx="290">
                  <c:v>48</c:v>
                </c:pt>
                <c:pt idx="291">
                  <c:v>46</c:v>
                </c:pt>
                <c:pt idx="292">
                  <c:v>12</c:v>
                </c:pt>
                <c:pt idx="293">
                  <c:v>74</c:v>
                </c:pt>
                <c:pt idx="294">
                  <c:v>84</c:v>
                </c:pt>
                <c:pt idx="295">
                  <c:v>-27</c:v>
                </c:pt>
                <c:pt idx="296">
                  <c:v>-29</c:v>
                </c:pt>
                <c:pt idx="297">
                  <c:v>-39</c:v>
                </c:pt>
                <c:pt idx="298">
                  <c:v>-63</c:v>
                </c:pt>
                <c:pt idx="299">
                  <c:v>-38</c:v>
                </c:pt>
                <c:pt idx="300">
                  <c:v>2</c:v>
                </c:pt>
                <c:pt idx="301">
                  <c:v>49</c:v>
                </c:pt>
                <c:pt idx="302">
                  <c:v>59</c:v>
                </c:pt>
                <c:pt idx="303">
                  <c:v>54</c:v>
                </c:pt>
                <c:pt idx="304">
                  <c:v>56</c:v>
                </c:pt>
                <c:pt idx="305">
                  <c:v>76</c:v>
                </c:pt>
                <c:pt idx="306">
                  <c:v>138</c:v>
                </c:pt>
                <c:pt idx="307">
                  <c:v>127</c:v>
                </c:pt>
                <c:pt idx="308">
                  <c:v>96</c:v>
                </c:pt>
                <c:pt idx="309">
                  <c:v>81</c:v>
                </c:pt>
                <c:pt idx="310">
                  <c:v>52</c:v>
                </c:pt>
                <c:pt idx="311">
                  <c:v>61</c:v>
                </c:pt>
              </c:numCache>
            </c:numRef>
          </c:val>
          <c:smooth val="0"/>
        </c:ser>
        <c:ser>
          <c:idx val="3"/>
          <c:order val="12"/>
          <c:tx>
            <c:strRef>
              <c:f>'Hourly Charts'!$AB$2</c:f>
              <c:strCache>
                <c:ptCount val="1"/>
                <c:pt idx="0">
                  <c:v>NWMT</c:v>
                </c:pt>
              </c:strCache>
            </c:strRef>
          </c:tx>
          <c:spPr>
            <a:ln w="28575" cap="rnd">
              <a:solidFill>
                <a:srgbClr val="FFB084"/>
              </a:solidFill>
              <a:round/>
            </a:ln>
            <a:effectLst/>
          </c:spPr>
          <c:marker>
            <c:symbol val="none"/>
          </c:marker>
          <c:val>
            <c:numRef>
              <c:f>'Hourly Charts'!$AB$3:$AB$314</c:f>
              <c:numCache>
                <c:formatCode>#,##0</c:formatCode>
                <c:ptCount val="312"/>
                <c:pt idx="0">
                  <c:v>-871</c:v>
                </c:pt>
                <c:pt idx="1">
                  <c:v>-852</c:v>
                </c:pt>
                <c:pt idx="2">
                  <c:v>-911</c:v>
                </c:pt>
                <c:pt idx="3">
                  <c:v>-858</c:v>
                </c:pt>
                <c:pt idx="4">
                  <c:v>-757</c:v>
                </c:pt>
                <c:pt idx="5">
                  <c:v>-669</c:v>
                </c:pt>
                <c:pt idx="6">
                  <c:v>-366</c:v>
                </c:pt>
                <c:pt idx="7">
                  <c:v>-329</c:v>
                </c:pt>
                <c:pt idx="8">
                  <c:v>-458</c:v>
                </c:pt>
                <c:pt idx="9">
                  <c:v>-380</c:v>
                </c:pt>
                <c:pt idx="10">
                  <c:v>-309</c:v>
                </c:pt>
                <c:pt idx="11">
                  <c:v>-270</c:v>
                </c:pt>
                <c:pt idx="12">
                  <c:v>-239</c:v>
                </c:pt>
                <c:pt idx="13">
                  <c:v>-94</c:v>
                </c:pt>
                <c:pt idx="14">
                  <c:v>-5</c:v>
                </c:pt>
                <c:pt idx="15">
                  <c:v>-23</c:v>
                </c:pt>
                <c:pt idx="16">
                  <c:v>-42</c:v>
                </c:pt>
                <c:pt idx="17">
                  <c:v>-90</c:v>
                </c:pt>
                <c:pt idx="18">
                  <c:v>-119</c:v>
                </c:pt>
                <c:pt idx="19">
                  <c:v>-185</c:v>
                </c:pt>
                <c:pt idx="20">
                  <c:v>-320</c:v>
                </c:pt>
                <c:pt idx="21">
                  <c:v>-400</c:v>
                </c:pt>
                <c:pt idx="22">
                  <c:v>-500</c:v>
                </c:pt>
                <c:pt idx="23">
                  <c:v>-638</c:v>
                </c:pt>
                <c:pt idx="24">
                  <c:v>-558</c:v>
                </c:pt>
                <c:pt idx="25">
                  <c:v>-571</c:v>
                </c:pt>
                <c:pt idx="26">
                  <c:v>-575</c:v>
                </c:pt>
                <c:pt idx="27">
                  <c:v>-649</c:v>
                </c:pt>
                <c:pt idx="28">
                  <c:v>-752</c:v>
                </c:pt>
                <c:pt idx="29">
                  <c:v>-747</c:v>
                </c:pt>
                <c:pt idx="30">
                  <c:v>-634</c:v>
                </c:pt>
                <c:pt idx="31">
                  <c:v>-615</c:v>
                </c:pt>
                <c:pt idx="32">
                  <c:v>-696</c:v>
                </c:pt>
                <c:pt idx="33">
                  <c:v>-589</c:v>
                </c:pt>
                <c:pt idx="34">
                  <c:v>-466</c:v>
                </c:pt>
                <c:pt idx="35">
                  <c:v>-409</c:v>
                </c:pt>
                <c:pt idx="36">
                  <c:v>-346</c:v>
                </c:pt>
                <c:pt idx="37">
                  <c:v>-289</c:v>
                </c:pt>
                <c:pt idx="38">
                  <c:v>-245</c:v>
                </c:pt>
                <c:pt idx="39">
                  <c:v>-234</c:v>
                </c:pt>
                <c:pt idx="40">
                  <c:v>-205</c:v>
                </c:pt>
                <c:pt idx="41">
                  <c:v>-223</c:v>
                </c:pt>
                <c:pt idx="42">
                  <c:v>-200</c:v>
                </c:pt>
                <c:pt idx="43">
                  <c:v>-224</c:v>
                </c:pt>
                <c:pt idx="44">
                  <c:v>-312</c:v>
                </c:pt>
                <c:pt idx="45">
                  <c:v>-504</c:v>
                </c:pt>
                <c:pt idx="46">
                  <c:v>-639</c:v>
                </c:pt>
                <c:pt idx="47">
                  <c:v>-692</c:v>
                </c:pt>
                <c:pt idx="48">
                  <c:v>-709</c:v>
                </c:pt>
                <c:pt idx="49">
                  <c:v>-757</c:v>
                </c:pt>
                <c:pt idx="50">
                  <c:v>-701</c:v>
                </c:pt>
                <c:pt idx="51">
                  <c:v>-702</c:v>
                </c:pt>
                <c:pt idx="52">
                  <c:v>-642</c:v>
                </c:pt>
                <c:pt idx="53">
                  <c:v>-589</c:v>
                </c:pt>
                <c:pt idx="54">
                  <c:v>-324</c:v>
                </c:pt>
                <c:pt idx="55">
                  <c:v>-226</c:v>
                </c:pt>
                <c:pt idx="56">
                  <c:v>-283</c:v>
                </c:pt>
                <c:pt idx="57">
                  <c:v>-104</c:v>
                </c:pt>
                <c:pt idx="58">
                  <c:v>-28</c:v>
                </c:pt>
                <c:pt idx="59">
                  <c:v>22</c:v>
                </c:pt>
                <c:pt idx="60">
                  <c:v>42</c:v>
                </c:pt>
                <c:pt idx="61">
                  <c:v>34</c:v>
                </c:pt>
                <c:pt idx="62">
                  <c:v>49</c:v>
                </c:pt>
                <c:pt idx="63">
                  <c:v>11</c:v>
                </c:pt>
                <c:pt idx="64">
                  <c:v>-177</c:v>
                </c:pt>
                <c:pt idx="65">
                  <c:v>-327</c:v>
                </c:pt>
                <c:pt idx="66">
                  <c:v>-379</c:v>
                </c:pt>
                <c:pt idx="67">
                  <c:v>-417</c:v>
                </c:pt>
                <c:pt idx="68">
                  <c:v>-384</c:v>
                </c:pt>
                <c:pt idx="69">
                  <c:v>-398</c:v>
                </c:pt>
                <c:pt idx="70">
                  <c:v>-575</c:v>
                </c:pt>
                <c:pt idx="71">
                  <c:v>-609</c:v>
                </c:pt>
                <c:pt idx="72">
                  <c:v>-614</c:v>
                </c:pt>
                <c:pt idx="73">
                  <c:v>-542</c:v>
                </c:pt>
                <c:pt idx="74">
                  <c:v>-518</c:v>
                </c:pt>
                <c:pt idx="75">
                  <c:v>-455</c:v>
                </c:pt>
                <c:pt idx="76">
                  <c:v>-364</c:v>
                </c:pt>
                <c:pt idx="77">
                  <c:v>-395</c:v>
                </c:pt>
                <c:pt idx="78">
                  <c:v>-163</c:v>
                </c:pt>
                <c:pt idx="79">
                  <c:v>-164</c:v>
                </c:pt>
                <c:pt idx="80">
                  <c:v>-129</c:v>
                </c:pt>
                <c:pt idx="81">
                  <c:v>-70</c:v>
                </c:pt>
                <c:pt idx="82">
                  <c:v>-52</c:v>
                </c:pt>
                <c:pt idx="83">
                  <c:v>-43</c:v>
                </c:pt>
                <c:pt idx="84">
                  <c:v>-86</c:v>
                </c:pt>
                <c:pt idx="85">
                  <c:v>-80</c:v>
                </c:pt>
                <c:pt idx="86">
                  <c:v>-123</c:v>
                </c:pt>
                <c:pt idx="87">
                  <c:v>-186</c:v>
                </c:pt>
                <c:pt idx="88">
                  <c:v>-306</c:v>
                </c:pt>
                <c:pt idx="89">
                  <c:v>-263</c:v>
                </c:pt>
                <c:pt idx="90">
                  <c:v>-353</c:v>
                </c:pt>
                <c:pt idx="91">
                  <c:v>-277</c:v>
                </c:pt>
                <c:pt idx="92">
                  <c:v>-278</c:v>
                </c:pt>
                <c:pt idx="93">
                  <c:v>-325</c:v>
                </c:pt>
                <c:pt idx="94">
                  <c:v>-545</c:v>
                </c:pt>
                <c:pt idx="95">
                  <c:v>-675</c:v>
                </c:pt>
                <c:pt idx="96">
                  <c:v>-770</c:v>
                </c:pt>
                <c:pt idx="97">
                  <c:v>-870</c:v>
                </c:pt>
                <c:pt idx="98">
                  <c:v>-897</c:v>
                </c:pt>
                <c:pt idx="99">
                  <c:v>-912</c:v>
                </c:pt>
                <c:pt idx="100">
                  <c:v>-882</c:v>
                </c:pt>
                <c:pt idx="101">
                  <c:v>-912</c:v>
                </c:pt>
                <c:pt idx="102">
                  <c:v>-684</c:v>
                </c:pt>
                <c:pt idx="103">
                  <c:v>-517</c:v>
                </c:pt>
                <c:pt idx="104">
                  <c:v>-595</c:v>
                </c:pt>
                <c:pt idx="105">
                  <c:v>-355</c:v>
                </c:pt>
                <c:pt idx="106">
                  <c:v>-292</c:v>
                </c:pt>
                <c:pt idx="107">
                  <c:v>-201</c:v>
                </c:pt>
                <c:pt idx="108">
                  <c:v>-36</c:v>
                </c:pt>
                <c:pt idx="109">
                  <c:v>-51</c:v>
                </c:pt>
                <c:pt idx="110">
                  <c:v>-149</c:v>
                </c:pt>
                <c:pt idx="111">
                  <c:v>-116</c:v>
                </c:pt>
                <c:pt idx="112">
                  <c:v>-149</c:v>
                </c:pt>
                <c:pt idx="113">
                  <c:v>-222</c:v>
                </c:pt>
                <c:pt idx="114">
                  <c:v>-240</c:v>
                </c:pt>
                <c:pt idx="115">
                  <c:v>-434</c:v>
                </c:pt>
                <c:pt idx="116">
                  <c:v>-442</c:v>
                </c:pt>
                <c:pt idx="117">
                  <c:v>-502</c:v>
                </c:pt>
                <c:pt idx="118">
                  <c:v>-618</c:v>
                </c:pt>
                <c:pt idx="119">
                  <c:v>-689</c:v>
                </c:pt>
                <c:pt idx="120">
                  <c:v>-678</c:v>
                </c:pt>
                <c:pt idx="121">
                  <c:v>-601</c:v>
                </c:pt>
                <c:pt idx="122">
                  <c:v>-688</c:v>
                </c:pt>
                <c:pt idx="123">
                  <c:v>-726</c:v>
                </c:pt>
                <c:pt idx="124">
                  <c:v>-725</c:v>
                </c:pt>
                <c:pt idx="125">
                  <c:v>-591</c:v>
                </c:pt>
                <c:pt idx="126">
                  <c:v>-441</c:v>
                </c:pt>
                <c:pt idx="127">
                  <c:v>-408</c:v>
                </c:pt>
                <c:pt idx="128">
                  <c:v>-439</c:v>
                </c:pt>
                <c:pt idx="129">
                  <c:v>-352</c:v>
                </c:pt>
                <c:pt idx="130">
                  <c:v>-310</c:v>
                </c:pt>
                <c:pt idx="131">
                  <c:v>-282</c:v>
                </c:pt>
                <c:pt idx="132">
                  <c:v>-260</c:v>
                </c:pt>
                <c:pt idx="133">
                  <c:v>-227</c:v>
                </c:pt>
                <c:pt idx="134">
                  <c:v>-195</c:v>
                </c:pt>
                <c:pt idx="135">
                  <c:v>-269</c:v>
                </c:pt>
                <c:pt idx="136">
                  <c:v>-334</c:v>
                </c:pt>
                <c:pt idx="137">
                  <c:v>-190</c:v>
                </c:pt>
                <c:pt idx="138">
                  <c:v>-267</c:v>
                </c:pt>
                <c:pt idx="139">
                  <c:v>-282</c:v>
                </c:pt>
                <c:pt idx="140">
                  <c:v>-333</c:v>
                </c:pt>
                <c:pt idx="141">
                  <c:v>-469</c:v>
                </c:pt>
                <c:pt idx="142">
                  <c:v>-626</c:v>
                </c:pt>
                <c:pt idx="143">
                  <c:v>-618</c:v>
                </c:pt>
                <c:pt idx="144">
                  <c:v>-685</c:v>
                </c:pt>
                <c:pt idx="145">
                  <c:v>-669</c:v>
                </c:pt>
                <c:pt idx="146">
                  <c:v>-732</c:v>
                </c:pt>
                <c:pt idx="147">
                  <c:v>-677</c:v>
                </c:pt>
                <c:pt idx="148">
                  <c:v>-542</c:v>
                </c:pt>
                <c:pt idx="149">
                  <c:v>-435</c:v>
                </c:pt>
                <c:pt idx="150">
                  <c:v>-478</c:v>
                </c:pt>
                <c:pt idx="151">
                  <c:v>-449</c:v>
                </c:pt>
                <c:pt idx="152">
                  <c:v>-404</c:v>
                </c:pt>
                <c:pt idx="153">
                  <c:v>-339</c:v>
                </c:pt>
                <c:pt idx="154">
                  <c:v>-285</c:v>
                </c:pt>
                <c:pt idx="155">
                  <c:v>-239</c:v>
                </c:pt>
                <c:pt idx="156">
                  <c:v>-204</c:v>
                </c:pt>
                <c:pt idx="157">
                  <c:v>-158</c:v>
                </c:pt>
                <c:pt idx="158">
                  <c:v>-167</c:v>
                </c:pt>
                <c:pt idx="159">
                  <c:v>-154</c:v>
                </c:pt>
                <c:pt idx="160">
                  <c:v>-199</c:v>
                </c:pt>
                <c:pt idx="161">
                  <c:v>-232</c:v>
                </c:pt>
                <c:pt idx="162">
                  <c:v>-331</c:v>
                </c:pt>
                <c:pt idx="163">
                  <c:v>-344</c:v>
                </c:pt>
                <c:pt idx="164">
                  <c:v>-400</c:v>
                </c:pt>
                <c:pt idx="165">
                  <c:v>-454</c:v>
                </c:pt>
                <c:pt idx="166">
                  <c:v>-456</c:v>
                </c:pt>
                <c:pt idx="167">
                  <c:v>-580</c:v>
                </c:pt>
                <c:pt idx="168">
                  <c:v>-691</c:v>
                </c:pt>
                <c:pt idx="169">
                  <c:v>-734</c:v>
                </c:pt>
                <c:pt idx="170">
                  <c:v>-827</c:v>
                </c:pt>
                <c:pt idx="171">
                  <c:v>-1010</c:v>
                </c:pt>
                <c:pt idx="172">
                  <c:v>-997</c:v>
                </c:pt>
                <c:pt idx="173">
                  <c:v>-902</c:v>
                </c:pt>
                <c:pt idx="174">
                  <c:v>-773</c:v>
                </c:pt>
                <c:pt idx="175">
                  <c:v>-660</c:v>
                </c:pt>
                <c:pt idx="176">
                  <c:v>-740</c:v>
                </c:pt>
                <c:pt idx="177">
                  <c:v>-654</c:v>
                </c:pt>
                <c:pt idx="178">
                  <c:v>-569</c:v>
                </c:pt>
                <c:pt idx="179">
                  <c:v>-499</c:v>
                </c:pt>
                <c:pt idx="180">
                  <c:v>-430</c:v>
                </c:pt>
                <c:pt idx="181">
                  <c:v>-361</c:v>
                </c:pt>
                <c:pt idx="182">
                  <c:v>-385</c:v>
                </c:pt>
                <c:pt idx="183">
                  <c:v>-361</c:v>
                </c:pt>
                <c:pt idx="184">
                  <c:v>-308</c:v>
                </c:pt>
                <c:pt idx="185">
                  <c:v>-312</c:v>
                </c:pt>
                <c:pt idx="186">
                  <c:v>-340</c:v>
                </c:pt>
                <c:pt idx="187">
                  <c:v>-355</c:v>
                </c:pt>
                <c:pt idx="188">
                  <c:v>-371</c:v>
                </c:pt>
                <c:pt idx="189">
                  <c:v>-493</c:v>
                </c:pt>
                <c:pt idx="190">
                  <c:v>-638</c:v>
                </c:pt>
                <c:pt idx="191">
                  <c:v>-735</c:v>
                </c:pt>
                <c:pt idx="192">
                  <c:v>-777</c:v>
                </c:pt>
                <c:pt idx="193">
                  <c:v>-755</c:v>
                </c:pt>
                <c:pt idx="194">
                  <c:v>-855</c:v>
                </c:pt>
                <c:pt idx="195">
                  <c:v>-858</c:v>
                </c:pt>
                <c:pt idx="196">
                  <c:v>-770</c:v>
                </c:pt>
                <c:pt idx="197">
                  <c:v>-656</c:v>
                </c:pt>
                <c:pt idx="198">
                  <c:v>-586</c:v>
                </c:pt>
                <c:pt idx="199">
                  <c:v>-590</c:v>
                </c:pt>
                <c:pt idx="200">
                  <c:v>-555</c:v>
                </c:pt>
                <c:pt idx="201">
                  <c:v>-506</c:v>
                </c:pt>
                <c:pt idx="202">
                  <c:v>-412</c:v>
                </c:pt>
                <c:pt idx="203">
                  <c:v>-359</c:v>
                </c:pt>
                <c:pt idx="204">
                  <c:v>-353</c:v>
                </c:pt>
                <c:pt idx="205">
                  <c:v>-272</c:v>
                </c:pt>
                <c:pt idx="206">
                  <c:v>-301</c:v>
                </c:pt>
                <c:pt idx="207">
                  <c:v>-319</c:v>
                </c:pt>
                <c:pt idx="208">
                  <c:v>-262</c:v>
                </c:pt>
                <c:pt idx="209">
                  <c:v>-273</c:v>
                </c:pt>
                <c:pt idx="210">
                  <c:v>-263</c:v>
                </c:pt>
                <c:pt idx="211">
                  <c:v>-385</c:v>
                </c:pt>
                <c:pt idx="212">
                  <c:v>-424</c:v>
                </c:pt>
                <c:pt idx="213">
                  <c:v>-530</c:v>
                </c:pt>
                <c:pt idx="214">
                  <c:v>-664</c:v>
                </c:pt>
                <c:pt idx="215">
                  <c:v>-840</c:v>
                </c:pt>
                <c:pt idx="216">
                  <c:v>-908</c:v>
                </c:pt>
                <c:pt idx="217">
                  <c:v>-880</c:v>
                </c:pt>
                <c:pt idx="218">
                  <c:v>-883</c:v>
                </c:pt>
                <c:pt idx="219">
                  <c:v>-840</c:v>
                </c:pt>
                <c:pt idx="220">
                  <c:v>-795</c:v>
                </c:pt>
                <c:pt idx="221">
                  <c:v>-687</c:v>
                </c:pt>
                <c:pt idx="222">
                  <c:v>-511</c:v>
                </c:pt>
                <c:pt idx="223">
                  <c:v>-372</c:v>
                </c:pt>
                <c:pt idx="224">
                  <c:v>-327</c:v>
                </c:pt>
                <c:pt idx="225">
                  <c:v>-286</c:v>
                </c:pt>
                <c:pt idx="226">
                  <c:v>-318</c:v>
                </c:pt>
                <c:pt idx="227">
                  <c:v>-328</c:v>
                </c:pt>
                <c:pt idx="228">
                  <c:v>-266</c:v>
                </c:pt>
                <c:pt idx="229">
                  <c:v>-251</c:v>
                </c:pt>
                <c:pt idx="230">
                  <c:v>-289</c:v>
                </c:pt>
                <c:pt idx="231">
                  <c:v>-350</c:v>
                </c:pt>
                <c:pt idx="232">
                  <c:v>-394</c:v>
                </c:pt>
                <c:pt idx="233">
                  <c:v>-402</c:v>
                </c:pt>
                <c:pt idx="234">
                  <c:v>-525</c:v>
                </c:pt>
                <c:pt idx="235">
                  <c:v>-609</c:v>
                </c:pt>
                <c:pt idx="236">
                  <c:v>-647</c:v>
                </c:pt>
                <c:pt idx="237">
                  <c:v>-733</c:v>
                </c:pt>
                <c:pt idx="238">
                  <c:v>-788</c:v>
                </c:pt>
                <c:pt idx="239">
                  <c:v>-869</c:v>
                </c:pt>
                <c:pt idx="240">
                  <c:v>-964</c:v>
                </c:pt>
                <c:pt idx="241">
                  <c:v>-952</c:v>
                </c:pt>
                <c:pt idx="242">
                  <c:v>-931</c:v>
                </c:pt>
                <c:pt idx="243">
                  <c:v>-880</c:v>
                </c:pt>
                <c:pt idx="244">
                  <c:v>-889</c:v>
                </c:pt>
                <c:pt idx="245">
                  <c:v>-895</c:v>
                </c:pt>
                <c:pt idx="246">
                  <c:v>-711</c:v>
                </c:pt>
                <c:pt idx="247">
                  <c:v>-609</c:v>
                </c:pt>
                <c:pt idx="248">
                  <c:v>-588</c:v>
                </c:pt>
                <c:pt idx="249">
                  <c:v>-533</c:v>
                </c:pt>
                <c:pt idx="250">
                  <c:v>-465</c:v>
                </c:pt>
                <c:pt idx="251">
                  <c:v>-452</c:v>
                </c:pt>
                <c:pt idx="252">
                  <c:v>-383</c:v>
                </c:pt>
                <c:pt idx="253">
                  <c:v>-327</c:v>
                </c:pt>
                <c:pt idx="254">
                  <c:v>-285</c:v>
                </c:pt>
                <c:pt idx="255">
                  <c:v>-302</c:v>
                </c:pt>
                <c:pt idx="256">
                  <c:v>-306</c:v>
                </c:pt>
                <c:pt idx="257">
                  <c:v>-321</c:v>
                </c:pt>
                <c:pt idx="258">
                  <c:v>-309</c:v>
                </c:pt>
                <c:pt idx="259">
                  <c:v>-408</c:v>
                </c:pt>
                <c:pt idx="260">
                  <c:v>-620</c:v>
                </c:pt>
                <c:pt idx="261">
                  <c:v>-591</c:v>
                </c:pt>
                <c:pt idx="262">
                  <c:v>-781</c:v>
                </c:pt>
                <c:pt idx="263">
                  <c:v>-787</c:v>
                </c:pt>
                <c:pt idx="264">
                  <c:v>-864</c:v>
                </c:pt>
                <c:pt idx="265">
                  <c:v>-784</c:v>
                </c:pt>
                <c:pt idx="266">
                  <c:v>-839</c:v>
                </c:pt>
                <c:pt idx="267">
                  <c:v>-828</c:v>
                </c:pt>
                <c:pt idx="268">
                  <c:v>-870</c:v>
                </c:pt>
                <c:pt idx="269">
                  <c:v>-850</c:v>
                </c:pt>
                <c:pt idx="270">
                  <c:v>-725</c:v>
                </c:pt>
                <c:pt idx="271">
                  <c:v>-732</c:v>
                </c:pt>
                <c:pt idx="272">
                  <c:v>-603</c:v>
                </c:pt>
                <c:pt idx="273">
                  <c:v>-481</c:v>
                </c:pt>
                <c:pt idx="274">
                  <c:v>-466</c:v>
                </c:pt>
                <c:pt idx="275">
                  <c:v>-461</c:v>
                </c:pt>
                <c:pt idx="276">
                  <c:v>-351</c:v>
                </c:pt>
                <c:pt idx="277">
                  <c:v>-304</c:v>
                </c:pt>
                <c:pt idx="278">
                  <c:v>-326</c:v>
                </c:pt>
                <c:pt idx="279">
                  <c:v>-297</c:v>
                </c:pt>
                <c:pt idx="280">
                  <c:v>-340</c:v>
                </c:pt>
                <c:pt idx="281">
                  <c:v>-331</c:v>
                </c:pt>
                <c:pt idx="282">
                  <c:v>-445</c:v>
                </c:pt>
                <c:pt idx="283">
                  <c:v>-448</c:v>
                </c:pt>
                <c:pt idx="284">
                  <c:v>-449</c:v>
                </c:pt>
                <c:pt idx="285">
                  <c:v>-553</c:v>
                </c:pt>
                <c:pt idx="286">
                  <c:v>-683</c:v>
                </c:pt>
                <c:pt idx="287">
                  <c:v>-722</c:v>
                </c:pt>
                <c:pt idx="288">
                  <c:v>-768</c:v>
                </c:pt>
                <c:pt idx="289">
                  <c:v>-739</c:v>
                </c:pt>
                <c:pt idx="290">
                  <c:v>-775</c:v>
                </c:pt>
                <c:pt idx="291">
                  <c:v>-716</c:v>
                </c:pt>
                <c:pt idx="292">
                  <c:v>-709</c:v>
                </c:pt>
                <c:pt idx="293">
                  <c:v>-606</c:v>
                </c:pt>
                <c:pt idx="294">
                  <c:v>-391</c:v>
                </c:pt>
                <c:pt idx="295">
                  <c:v>-415</c:v>
                </c:pt>
                <c:pt idx="296">
                  <c:v>-329</c:v>
                </c:pt>
                <c:pt idx="297">
                  <c:v>-284</c:v>
                </c:pt>
                <c:pt idx="298">
                  <c:v>-197</c:v>
                </c:pt>
                <c:pt idx="299">
                  <c:v>-132</c:v>
                </c:pt>
                <c:pt idx="300">
                  <c:v>-64</c:v>
                </c:pt>
                <c:pt idx="301">
                  <c:v>-84</c:v>
                </c:pt>
                <c:pt idx="302">
                  <c:v>-103</c:v>
                </c:pt>
                <c:pt idx="303">
                  <c:v>-114</c:v>
                </c:pt>
                <c:pt idx="304">
                  <c:v>-208</c:v>
                </c:pt>
                <c:pt idx="305">
                  <c:v>-147</c:v>
                </c:pt>
                <c:pt idx="306">
                  <c:v>-192</c:v>
                </c:pt>
                <c:pt idx="307">
                  <c:v>-300</c:v>
                </c:pt>
                <c:pt idx="308">
                  <c:v>-362</c:v>
                </c:pt>
                <c:pt idx="309">
                  <c:v>-460</c:v>
                </c:pt>
                <c:pt idx="310">
                  <c:v>-631</c:v>
                </c:pt>
                <c:pt idx="311">
                  <c:v>-924</c:v>
                </c:pt>
              </c:numCache>
            </c:numRef>
          </c:val>
          <c:smooth val="0"/>
        </c:ser>
        <c:ser>
          <c:idx val="4"/>
          <c:order val="13"/>
          <c:tx>
            <c:strRef>
              <c:f>'Hourly Charts'!$AC$2</c:f>
              <c:strCache>
                <c:ptCount val="1"/>
                <c:pt idx="0">
                  <c:v>PACW</c:v>
                </c:pt>
              </c:strCache>
            </c:strRef>
          </c:tx>
          <c:spPr>
            <a:ln w="28575" cap="rnd">
              <a:solidFill>
                <a:srgbClr val="FFE381"/>
              </a:solidFill>
              <a:round/>
            </a:ln>
            <a:effectLst/>
          </c:spPr>
          <c:marker>
            <c:symbol val="none"/>
          </c:marker>
          <c:val>
            <c:numRef>
              <c:f>'Hourly Charts'!$AC$3:$AC$314</c:f>
              <c:numCache>
                <c:formatCode>#,##0</c:formatCode>
                <c:ptCount val="312"/>
                <c:pt idx="0">
                  <c:v>865</c:v>
                </c:pt>
                <c:pt idx="1">
                  <c:v>807</c:v>
                </c:pt>
                <c:pt idx="2">
                  <c:v>800</c:v>
                </c:pt>
                <c:pt idx="3">
                  <c:v>841</c:v>
                </c:pt>
                <c:pt idx="4">
                  <c:v>1000</c:v>
                </c:pt>
                <c:pt idx="5">
                  <c:v>1187</c:v>
                </c:pt>
                <c:pt idx="6">
                  <c:v>1440</c:v>
                </c:pt>
                <c:pt idx="7">
                  <c:v>1455</c:v>
                </c:pt>
                <c:pt idx="8">
                  <c:v>1128</c:v>
                </c:pt>
                <c:pt idx="9">
                  <c:v>1171</c:v>
                </c:pt>
                <c:pt idx="10">
                  <c:v>1293</c:v>
                </c:pt>
                <c:pt idx="11">
                  <c:v>1418</c:v>
                </c:pt>
                <c:pt idx="12">
                  <c:v>1653</c:v>
                </c:pt>
                <c:pt idx="13">
                  <c:v>1940</c:v>
                </c:pt>
                <c:pt idx="14">
                  <c:v>2266</c:v>
                </c:pt>
                <c:pt idx="15">
                  <c:v>2319</c:v>
                </c:pt>
                <c:pt idx="16">
                  <c:v>2401</c:v>
                </c:pt>
                <c:pt idx="17">
                  <c:v>2396</c:v>
                </c:pt>
                <c:pt idx="18">
                  <c:v>2545</c:v>
                </c:pt>
                <c:pt idx="19">
                  <c:v>2542</c:v>
                </c:pt>
                <c:pt idx="20">
                  <c:v>2322</c:v>
                </c:pt>
                <c:pt idx="21">
                  <c:v>2103</c:v>
                </c:pt>
                <c:pt idx="22">
                  <c:v>1540</c:v>
                </c:pt>
                <c:pt idx="23">
                  <c:v>1288</c:v>
                </c:pt>
                <c:pt idx="24">
                  <c:v>1349</c:v>
                </c:pt>
                <c:pt idx="25">
                  <c:v>1270</c:v>
                </c:pt>
                <c:pt idx="26">
                  <c:v>1231</c:v>
                </c:pt>
                <c:pt idx="27">
                  <c:v>1253</c:v>
                </c:pt>
                <c:pt idx="28">
                  <c:v>1338</c:v>
                </c:pt>
                <c:pt idx="29">
                  <c:v>1276</c:v>
                </c:pt>
                <c:pt idx="30">
                  <c:v>1350</c:v>
                </c:pt>
                <c:pt idx="31">
                  <c:v>1141</c:v>
                </c:pt>
                <c:pt idx="32">
                  <c:v>1078</c:v>
                </c:pt>
                <c:pt idx="33">
                  <c:v>1288</c:v>
                </c:pt>
                <c:pt idx="34">
                  <c:v>1432</c:v>
                </c:pt>
                <c:pt idx="35">
                  <c:v>1425</c:v>
                </c:pt>
                <c:pt idx="36">
                  <c:v>1600</c:v>
                </c:pt>
                <c:pt idx="37">
                  <c:v>1839</c:v>
                </c:pt>
                <c:pt idx="38">
                  <c:v>1957</c:v>
                </c:pt>
                <c:pt idx="39">
                  <c:v>2084</c:v>
                </c:pt>
                <c:pt idx="40">
                  <c:v>2256</c:v>
                </c:pt>
                <c:pt idx="41">
                  <c:v>2083</c:v>
                </c:pt>
                <c:pt idx="42">
                  <c:v>2295</c:v>
                </c:pt>
                <c:pt idx="43">
                  <c:v>2329</c:v>
                </c:pt>
                <c:pt idx="44">
                  <c:v>2289</c:v>
                </c:pt>
                <c:pt idx="45">
                  <c:v>2208</c:v>
                </c:pt>
                <c:pt idx="46">
                  <c:v>1732</c:v>
                </c:pt>
                <c:pt idx="47">
                  <c:v>1483</c:v>
                </c:pt>
                <c:pt idx="48">
                  <c:v>1340</c:v>
                </c:pt>
                <c:pt idx="49">
                  <c:v>1268</c:v>
                </c:pt>
                <c:pt idx="50">
                  <c:v>1159</c:v>
                </c:pt>
                <c:pt idx="51">
                  <c:v>1152</c:v>
                </c:pt>
                <c:pt idx="52">
                  <c:v>1091</c:v>
                </c:pt>
                <c:pt idx="53">
                  <c:v>1057</c:v>
                </c:pt>
                <c:pt idx="54">
                  <c:v>1333</c:v>
                </c:pt>
                <c:pt idx="55">
                  <c:v>1544</c:v>
                </c:pt>
                <c:pt idx="56">
                  <c:v>1407</c:v>
                </c:pt>
                <c:pt idx="57">
                  <c:v>1624</c:v>
                </c:pt>
                <c:pt idx="58">
                  <c:v>1730</c:v>
                </c:pt>
                <c:pt idx="59">
                  <c:v>1772</c:v>
                </c:pt>
                <c:pt idx="60">
                  <c:v>1925</c:v>
                </c:pt>
                <c:pt idx="61">
                  <c:v>1972</c:v>
                </c:pt>
                <c:pt idx="62">
                  <c:v>2208</c:v>
                </c:pt>
                <c:pt idx="63">
                  <c:v>2419</c:v>
                </c:pt>
                <c:pt idx="64">
                  <c:v>2421</c:v>
                </c:pt>
                <c:pt idx="65">
                  <c:v>2125</c:v>
                </c:pt>
                <c:pt idx="66">
                  <c:v>2323</c:v>
                </c:pt>
                <c:pt idx="67">
                  <c:v>2318</c:v>
                </c:pt>
                <c:pt idx="68">
                  <c:v>2248</c:v>
                </c:pt>
                <c:pt idx="69">
                  <c:v>2065</c:v>
                </c:pt>
                <c:pt idx="70">
                  <c:v>1731</c:v>
                </c:pt>
                <c:pt idx="71">
                  <c:v>1588</c:v>
                </c:pt>
                <c:pt idx="72">
                  <c:v>1335</c:v>
                </c:pt>
                <c:pt idx="73">
                  <c:v>1390</c:v>
                </c:pt>
                <c:pt idx="74">
                  <c:v>1340</c:v>
                </c:pt>
                <c:pt idx="75">
                  <c:v>1287</c:v>
                </c:pt>
                <c:pt idx="76">
                  <c:v>1245</c:v>
                </c:pt>
                <c:pt idx="77">
                  <c:v>1319</c:v>
                </c:pt>
                <c:pt idx="78">
                  <c:v>1511</c:v>
                </c:pt>
                <c:pt idx="79">
                  <c:v>1331</c:v>
                </c:pt>
                <c:pt idx="80">
                  <c:v>1325</c:v>
                </c:pt>
                <c:pt idx="81">
                  <c:v>1452</c:v>
                </c:pt>
                <c:pt idx="82">
                  <c:v>1480</c:v>
                </c:pt>
                <c:pt idx="83">
                  <c:v>1545</c:v>
                </c:pt>
                <c:pt idx="84">
                  <c:v>1613</c:v>
                </c:pt>
                <c:pt idx="85">
                  <c:v>1732</c:v>
                </c:pt>
                <c:pt idx="86">
                  <c:v>1874</c:v>
                </c:pt>
                <c:pt idx="87">
                  <c:v>1760</c:v>
                </c:pt>
                <c:pt idx="88">
                  <c:v>1773</c:v>
                </c:pt>
                <c:pt idx="89">
                  <c:v>1949</c:v>
                </c:pt>
                <c:pt idx="90">
                  <c:v>2095</c:v>
                </c:pt>
                <c:pt idx="91">
                  <c:v>2140</c:v>
                </c:pt>
                <c:pt idx="92">
                  <c:v>2083</c:v>
                </c:pt>
                <c:pt idx="93">
                  <c:v>2081</c:v>
                </c:pt>
                <c:pt idx="94">
                  <c:v>1715</c:v>
                </c:pt>
                <c:pt idx="95">
                  <c:v>1567</c:v>
                </c:pt>
                <c:pt idx="96">
                  <c:v>1318</c:v>
                </c:pt>
                <c:pt idx="97">
                  <c:v>1286</c:v>
                </c:pt>
                <c:pt idx="98">
                  <c:v>1173</c:v>
                </c:pt>
                <c:pt idx="99">
                  <c:v>1047</c:v>
                </c:pt>
                <c:pt idx="100">
                  <c:v>945</c:v>
                </c:pt>
                <c:pt idx="101">
                  <c:v>831</c:v>
                </c:pt>
                <c:pt idx="102">
                  <c:v>936</c:v>
                </c:pt>
                <c:pt idx="103">
                  <c:v>755</c:v>
                </c:pt>
                <c:pt idx="104">
                  <c:v>722</c:v>
                </c:pt>
                <c:pt idx="105">
                  <c:v>945</c:v>
                </c:pt>
                <c:pt idx="106">
                  <c:v>914</c:v>
                </c:pt>
                <c:pt idx="107">
                  <c:v>945</c:v>
                </c:pt>
                <c:pt idx="108">
                  <c:v>1357</c:v>
                </c:pt>
                <c:pt idx="109">
                  <c:v>1503</c:v>
                </c:pt>
                <c:pt idx="110">
                  <c:v>1396</c:v>
                </c:pt>
                <c:pt idx="111">
                  <c:v>1376</c:v>
                </c:pt>
                <c:pt idx="112">
                  <c:v>1508</c:v>
                </c:pt>
                <c:pt idx="113">
                  <c:v>1558</c:v>
                </c:pt>
                <c:pt idx="114">
                  <c:v>1731</c:v>
                </c:pt>
                <c:pt idx="115">
                  <c:v>1922</c:v>
                </c:pt>
                <c:pt idx="116">
                  <c:v>1848</c:v>
                </c:pt>
                <c:pt idx="117">
                  <c:v>1799</c:v>
                </c:pt>
                <c:pt idx="118">
                  <c:v>1419</c:v>
                </c:pt>
                <c:pt idx="119">
                  <c:v>1233</c:v>
                </c:pt>
                <c:pt idx="120">
                  <c:v>1123</c:v>
                </c:pt>
                <c:pt idx="121">
                  <c:v>1202</c:v>
                </c:pt>
                <c:pt idx="122">
                  <c:v>1065</c:v>
                </c:pt>
                <c:pt idx="123">
                  <c:v>1012</c:v>
                </c:pt>
                <c:pt idx="124">
                  <c:v>1012</c:v>
                </c:pt>
                <c:pt idx="125">
                  <c:v>1185</c:v>
                </c:pt>
                <c:pt idx="126">
                  <c:v>1512</c:v>
                </c:pt>
                <c:pt idx="127">
                  <c:v>1478</c:v>
                </c:pt>
                <c:pt idx="128">
                  <c:v>1362</c:v>
                </c:pt>
                <c:pt idx="129">
                  <c:v>1409</c:v>
                </c:pt>
                <c:pt idx="130">
                  <c:v>1466</c:v>
                </c:pt>
                <c:pt idx="131">
                  <c:v>1548</c:v>
                </c:pt>
                <c:pt idx="132">
                  <c:v>1604</c:v>
                </c:pt>
                <c:pt idx="133">
                  <c:v>1712</c:v>
                </c:pt>
                <c:pt idx="134">
                  <c:v>1774</c:v>
                </c:pt>
                <c:pt idx="135">
                  <c:v>1673</c:v>
                </c:pt>
                <c:pt idx="136">
                  <c:v>1706</c:v>
                </c:pt>
                <c:pt idx="137">
                  <c:v>1878</c:v>
                </c:pt>
                <c:pt idx="138">
                  <c:v>2019</c:v>
                </c:pt>
                <c:pt idx="139">
                  <c:v>2197</c:v>
                </c:pt>
                <c:pt idx="140">
                  <c:v>2217</c:v>
                </c:pt>
                <c:pt idx="141">
                  <c:v>2093</c:v>
                </c:pt>
                <c:pt idx="142">
                  <c:v>1790</c:v>
                </c:pt>
                <c:pt idx="143">
                  <c:v>1585</c:v>
                </c:pt>
                <c:pt idx="144">
                  <c:v>1465</c:v>
                </c:pt>
                <c:pt idx="145">
                  <c:v>1390</c:v>
                </c:pt>
                <c:pt idx="146">
                  <c:v>1268</c:v>
                </c:pt>
                <c:pt idx="147">
                  <c:v>1260</c:v>
                </c:pt>
                <c:pt idx="148">
                  <c:v>1244</c:v>
                </c:pt>
                <c:pt idx="149">
                  <c:v>1490</c:v>
                </c:pt>
                <c:pt idx="150">
                  <c:v>1531</c:v>
                </c:pt>
                <c:pt idx="151">
                  <c:v>1512</c:v>
                </c:pt>
                <c:pt idx="152">
                  <c:v>1508</c:v>
                </c:pt>
                <c:pt idx="153">
                  <c:v>1626</c:v>
                </c:pt>
                <c:pt idx="154">
                  <c:v>1756</c:v>
                </c:pt>
                <c:pt idx="155">
                  <c:v>1779</c:v>
                </c:pt>
                <c:pt idx="156">
                  <c:v>1915</c:v>
                </c:pt>
                <c:pt idx="157">
                  <c:v>2001</c:v>
                </c:pt>
                <c:pt idx="158">
                  <c:v>1931</c:v>
                </c:pt>
                <c:pt idx="159">
                  <c:v>1903</c:v>
                </c:pt>
                <c:pt idx="160">
                  <c:v>2037</c:v>
                </c:pt>
                <c:pt idx="161">
                  <c:v>2172</c:v>
                </c:pt>
                <c:pt idx="162">
                  <c:v>2102</c:v>
                </c:pt>
                <c:pt idx="163">
                  <c:v>2205</c:v>
                </c:pt>
                <c:pt idx="164">
                  <c:v>2156</c:v>
                </c:pt>
                <c:pt idx="165">
                  <c:v>1953</c:v>
                </c:pt>
                <c:pt idx="166">
                  <c:v>1731</c:v>
                </c:pt>
                <c:pt idx="167">
                  <c:v>1537</c:v>
                </c:pt>
                <c:pt idx="168">
                  <c:v>1319</c:v>
                </c:pt>
                <c:pt idx="169">
                  <c:v>1231</c:v>
                </c:pt>
                <c:pt idx="170">
                  <c:v>1205</c:v>
                </c:pt>
                <c:pt idx="171">
                  <c:v>1068</c:v>
                </c:pt>
                <c:pt idx="172">
                  <c:v>1085</c:v>
                </c:pt>
                <c:pt idx="173">
                  <c:v>1180</c:v>
                </c:pt>
                <c:pt idx="174">
                  <c:v>1353</c:v>
                </c:pt>
                <c:pt idx="175">
                  <c:v>1387</c:v>
                </c:pt>
                <c:pt idx="176">
                  <c:v>1358</c:v>
                </c:pt>
                <c:pt idx="177">
                  <c:v>1495</c:v>
                </c:pt>
                <c:pt idx="178">
                  <c:v>1639</c:v>
                </c:pt>
                <c:pt idx="179">
                  <c:v>1758</c:v>
                </c:pt>
                <c:pt idx="180">
                  <c:v>2035</c:v>
                </c:pt>
                <c:pt idx="181">
                  <c:v>2348</c:v>
                </c:pt>
                <c:pt idx="182">
                  <c:v>2492</c:v>
                </c:pt>
                <c:pt idx="183">
                  <c:v>2450</c:v>
                </c:pt>
                <c:pt idx="184">
                  <c:v>2540</c:v>
                </c:pt>
                <c:pt idx="185">
                  <c:v>2516</c:v>
                </c:pt>
                <c:pt idx="186">
                  <c:v>2491</c:v>
                </c:pt>
                <c:pt idx="187">
                  <c:v>2471</c:v>
                </c:pt>
                <c:pt idx="188">
                  <c:v>2270</c:v>
                </c:pt>
                <c:pt idx="189">
                  <c:v>1965</c:v>
                </c:pt>
                <c:pt idx="190">
                  <c:v>1681</c:v>
                </c:pt>
                <c:pt idx="191">
                  <c:v>1344</c:v>
                </c:pt>
                <c:pt idx="192">
                  <c:v>1323</c:v>
                </c:pt>
                <c:pt idx="193">
                  <c:v>1313</c:v>
                </c:pt>
                <c:pt idx="194">
                  <c:v>1246</c:v>
                </c:pt>
                <c:pt idx="195">
                  <c:v>1123</c:v>
                </c:pt>
                <c:pt idx="196">
                  <c:v>1257</c:v>
                </c:pt>
                <c:pt idx="197">
                  <c:v>1448</c:v>
                </c:pt>
                <c:pt idx="198">
                  <c:v>1599</c:v>
                </c:pt>
                <c:pt idx="199">
                  <c:v>1625</c:v>
                </c:pt>
                <c:pt idx="200">
                  <c:v>1569</c:v>
                </c:pt>
                <c:pt idx="201">
                  <c:v>1677</c:v>
                </c:pt>
                <c:pt idx="202">
                  <c:v>1857</c:v>
                </c:pt>
                <c:pt idx="203">
                  <c:v>1973</c:v>
                </c:pt>
                <c:pt idx="204">
                  <c:v>1909</c:v>
                </c:pt>
                <c:pt idx="205">
                  <c:v>2065</c:v>
                </c:pt>
                <c:pt idx="206">
                  <c:v>2158</c:v>
                </c:pt>
                <c:pt idx="207">
                  <c:v>2243</c:v>
                </c:pt>
                <c:pt idx="208">
                  <c:v>2497</c:v>
                </c:pt>
                <c:pt idx="209">
                  <c:v>2688</c:v>
                </c:pt>
                <c:pt idx="210">
                  <c:v>2694</c:v>
                </c:pt>
                <c:pt idx="211">
                  <c:v>2610</c:v>
                </c:pt>
                <c:pt idx="212">
                  <c:v>2467</c:v>
                </c:pt>
                <c:pt idx="213">
                  <c:v>2280</c:v>
                </c:pt>
                <c:pt idx="214">
                  <c:v>1793</c:v>
                </c:pt>
                <c:pt idx="215">
                  <c:v>1417</c:v>
                </c:pt>
                <c:pt idx="216">
                  <c:v>1240</c:v>
                </c:pt>
                <c:pt idx="217">
                  <c:v>1299</c:v>
                </c:pt>
                <c:pt idx="218">
                  <c:v>1272</c:v>
                </c:pt>
                <c:pt idx="219">
                  <c:v>1172</c:v>
                </c:pt>
                <c:pt idx="220">
                  <c:v>1160</c:v>
                </c:pt>
                <c:pt idx="221">
                  <c:v>1273</c:v>
                </c:pt>
                <c:pt idx="222">
                  <c:v>1666</c:v>
                </c:pt>
                <c:pt idx="223">
                  <c:v>1574</c:v>
                </c:pt>
                <c:pt idx="224">
                  <c:v>1592</c:v>
                </c:pt>
                <c:pt idx="225">
                  <c:v>1732</c:v>
                </c:pt>
                <c:pt idx="226">
                  <c:v>1810</c:v>
                </c:pt>
                <c:pt idx="227">
                  <c:v>1840</c:v>
                </c:pt>
                <c:pt idx="228">
                  <c:v>1948</c:v>
                </c:pt>
                <c:pt idx="229">
                  <c:v>2009</c:v>
                </c:pt>
                <c:pt idx="230">
                  <c:v>1978</c:v>
                </c:pt>
                <c:pt idx="231">
                  <c:v>1880</c:v>
                </c:pt>
                <c:pt idx="232">
                  <c:v>1931</c:v>
                </c:pt>
                <c:pt idx="233">
                  <c:v>2054</c:v>
                </c:pt>
                <c:pt idx="234">
                  <c:v>2020</c:v>
                </c:pt>
                <c:pt idx="235">
                  <c:v>2139</c:v>
                </c:pt>
                <c:pt idx="236">
                  <c:v>2072</c:v>
                </c:pt>
                <c:pt idx="237">
                  <c:v>1822</c:v>
                </c:pt>
                <c:pt idx="238">
                  <c:v>1487</c:v>
                </c:pt>
                <c:pt idx="239">
                  <c:v>1141</c:v>
                </c:pt>
                <c:pt idx="240">
                  <c:v>964</c:v>
                </c:pt>
                <c:pt idx="241">
                  <c:v>948</c:v>
                </c:pt>
                <c:pt idx="242">
                  <c:v>790</c:v>
                </c:pt>
                <c:pt idx="243">
                  <c:v>847</c:v>
                </c:pt>
                <c:pt idx="244">
                  <c:v>790</c:v>
                </c:pt>
                <c:pt idx="245">
                  <c:v>797</c:v>
                </c:pt>
                <c:pt idx="246">
                  <c:v>891</c:v>
                </c:pt>
                <c:pt idx="247">
                  <c:v>770</c:v>
                </c:pt>
                <c:pt idx="248">
                  <c:v>722</c:v>
                </c:pt>
                <c:pt idx="249">
                  <c:v>855</c:v>
                </c:pt>
                <c:pt idx="250">
                  <c:v>920</c:v>
                </c:pt>
                <c:pt idx="251">
                  <c:v>890</c:v>
                </c:pt>
                <c:pt idx="252">
                  <c:v>952</c:v>
                </c:pt>
                <c:pt idx="253">
                  <c:v>1148</c:v>
                </c:pt>
                <c:pt idx="254">
                  <c:v>1344</c:v>
                </c:pt>
                <c:pt idx="255">
                  <c:v>1509</c:v>
                </c:pt>
                <c:pt idx="256">
                  <c:v>1724</c:v>
                </c:pt>
                <c:pt idx="257">
                  <c:v>1918</c:v>
                </c:pt>
                <c:pt idx="258">
                  <c:v>2314</c:v>
                </c:pt>
                <c:pt idx="259">
                  <c:v>2356</c:v>
                </c:pt>
                <c:pt idx="260">
                  <c:v>1983</c:v>
                </c:pt>
                <c:pt idx="261">
                  <c:v>1679</c:v>
                </c:pt>
                <c:pt idx="262">
                  <c:v>1232</c:v>
                </c:pt>
                <c:pt idx="263">
                  <c:v>1022</c:v>
                </c:pt>
                <c:pt idx="264">
                  <c:v>755</c:v>
                </c:pt>
                <c:pt idx="265">
                  <c:v>785</c:v>
                </c:pt>
                <c:pt idx="266">
                  <c:v>740</c:v>
                </c:pt>
                <c:pt idx="267">
                  <c:v>729</c:v>
                </c:pt>
                <c:pt idx="268">
                  <c:v>620</c:v>
                </c:pt>
                <c:pt idx="269">
                  <c:v>636</c:v>
                </c:pt>
                <c:pt idx="270">
                  <c:v>906</c:v>
                </c:pt>
                <c:pt idx="271">
                  <c:v>772</c:v>
                </c:pt>
                <c:pt idx="272">
                  <c:v>758</c:v>
                </c:pt>
                <c:pt idx="273">
                  <c:v>950</c:v>
                </c:pt>
                <c:pt idx="274">
                  <c:v>1041</c:v>
                </c:pt>
                <c:pt idx="275">
                  <c:v>1135</c:v>
                </c:pt>
                <c:pt idx="276">
                  <c:v>1306</c:v>
                </c:pt>
                <c:pt idx="277">
                  <c:v>1495</c:v>
                </c:pt>
                <c:pt idx="278">
                  <c:v>1753</c:v>
                </c:pt>
                <c:pt idx="279">
                  <c:v>1947</c:v>
                </c:pt>
                <c:pt idx="280">
                  <c:v>2138</c:v>
                </c:pt>
                <c:pt idx="281">
                  <c:v>2185</c:v>
                </c:pt>
                <c:pt idx="282">
                  <c:v>2294</c:v>
                </c:pt>
                <c:pt idx="283">
                  <c:v>2013</c:v>
                </c:pt>
                <c:pt idx="284">
                  <c:v>2018</c:v>
                </c:pt>
                <c:pt idx="285">
                  <c:v>1815</c:v>
                </c:pt>
                <c:pt idx="286">
                  <c:v>1347</c:v>
                </c:pt>
                <c:pt idx="287">
                  <c:v>1116</c:v>
                </c:pt>
                <c:pt idx="288">
                  <c:v>974</c:v>
                </c:pt>
                <c:pt idx="289">
                  <c:v>880</c:v>
                </c:pt>
                <c:pt idx="290">
                  <c:v>847</c:v>
                </c:pt>
                <c:pt idx="291">
                  <c:v>911</c:v>
                </c:pt>
                <c:pt idx="292">
                  <c:v>859</c:v>
                </c:pt>
                <c:pt idx="293">
                  <c:v>1088</c:v>
                </c:pt>
                <c:pt idx="294">
                  <c:v>1450</c:v>
                </c:pt>
                <c:pt idx="295">
                  <c:v>1274</c:v>
                </c:pt>
                <c:pt idx="296">
                  <c:v>1269</c:v>
                </c:pt>
                <c:pt idx="297">
                  <c:v>1313</c:v>
                </c:pt>
                <c:pt idx="298">
                  <c:v>1468</c:v>
                </c:pt>
                <c:pt idx="299">
                  <c:v>1709</c:v>
                </c:pt>
                <c:pt idx="300">
                  <c:v>1842</c:v>
                </c:pt>
                <c:pt idx="301">
                  <c:v>1861</c:v>
                </c:pt>
                <c:pt idx="302">
                  <c:v>2048</c:v>
                </c:pt>
                <c:pt idx="303">
                  <c:v>2176</c:v>
                </c:pt>
                <c:pt idx="304">
                  <c:v>2264</c:v>
                </c:pt>
                <c:pt idx="305">
                  <c:v>2438</c:v>
                </c:pt>
                <c:pt idx="306">
                  <c:v>2647</c:v>
                </c:pt>
                <c:pt idx="307">
                  <c:v>2625</c:v>
                </c:pt>
                <c:pt idx="308">
                  <c:v>2493</c:v>
                </c:pt>
                <c:pt idx="309">
                  <c:v>2280</c:v>
                </c:pt>
                <c:pt idx="310">
                  <c:v>1600</c:v>
                </c:pt>
                <c:pt idx="311">
                  <c:v>1347</c:v>
                </c:pt>
              </c:numCache>
            </c:numRef>
          </c:val>
          <c:smooth val="0"/>
        </c:ser>
        <c:ser>
          <c:idx val="5"/>
          <c:order val="14"/>
          <c:tx>
            <c:strRef>
              <c:f>'Hourly Charts'!$AD$2</c:f>
              <c:strCache>
                <c:ptCount val="1"/>
                <c:pt idx="0">
                  <c:v>PGE</c:v>
                </c:pt>
              </c:strCache>
            </c:strRef>
          </c:tx>
          <c:spPr>
            <a:ln w="28575" cap="rnd">
              <a:solidFill>
                <a:srgbClr val="CC8F96"/>
              </a:solidFill>
              <a:round/>
            </a:ln>
            <a:effectLst/>
          </c:spPr>
          <c:marker>
            <c:symbol val="none"/>
          </c:marker>
          <c:val>
            <c:numRef>
              <c:f>'Hourly Charts'!$AD$3:$AD$314</c:f>
              <c:numCache>
                <c:formatCode>#,##0</c:formatCode>
                <c:ptCount val="312"/>
                <c:pt idx="0">
                  <c:v>1661</c:v>
                </c:pt>
                <c:pt idx="1">
                  <c:v>1552</c:v>
                </c:pt>
                <c:pt idx="2">
                  <c:v>1371</c:v>
                </c:pt>
                <c:pt idx="3">
                  <c:v>1324</c:v>
                </c:pt>
                <c:pt idx="4">
                  <c:v>1285</c:v>
                </c:pt>
                <c:pt idx="5">
                  <c:v>1385</c:v>
                </c:pt>
                <c:pt idx="6">
                  <c:v>1583</c:v>
                </c:pt>
                <c:pt idx="7">
                  <c:v>1738</c:v>
                </c:pt>
                <c:pt idx="8">
                  <c:v>1939</c:v>
                </c:pt>
                <c:pt idx="9">
                  <c:v>2030</c:v>
                </c:pt>
                <c:pt idx="10">
                  <c:v>2076</c:v>
                </c:pt>
                <c:pt idx="11">
                  <c:v>2072</c:v>
                </c:pt>
                <c:pt idx="12">
                  <c:v>1968</c:v>
                </c:pt>
                <c:pt idx="13">
                  <c:v>1973</c:v>
                </c:pt>
                <c:pt idx="14">
                  <c:v>2025</c:v>
                </c:pt>
                <c:pt idx="15">
                  <c:v>2104</c:v>
                </c:pt>
                <c:pt idx="16">
                  <c:v>2195</c:v>
                </c:pt>
                <c:pt idx="17">
                  <c:v>2336</c:v>
                </c:pt>
                <c:pt idx="18">
                  <c:v>2406</c:v>
                </c:pt>
                <c:pt idx="19">
                  <c:v>2336</c:v>
                </c:pt>
                <c:pt idx="20">
                  <c:v>2299</c:v>
                </c:pt>
                <c:pt idx="21">
                  <c:v>2221</c:v>
                </c:pt>
                <c:pt idx="22">
                  <c:v>2007</c:v>
                </c:pt>
                <c:pt idx="23">
                  <c:v>1856</c:v>
                </c:pt>
                <c:pt idx="24">
                  <c:v>1764</c:v>
                </c:pt>
                <c:pt idx="25">
                  <c:v>1691</c:v>
                </c:pt>
                <c:pt idx="26">
                  <c:v>1670</c:v>
                </c:pt>
                <c:pt idx="27">
                  <c:v>1628</c:v>
                </c:pt>
                <c:pt idx="28">
                  <c:v>1556</c:v>
                </c:pt>
                <c:pt idx="29">
                  <c:v>1613</c:v>
                </c:pt>
                <c:pt idx="30">
                  <c:v>1694</c:v>
                </c:pt>
                <c:pt idx="31">
                  <c:v>1860</c:v>
                </c:pt>
                <c:pt idx="32">
                  <c:v>1979</c:v>
                </c:pt>
                <c:pt idx="33">
                  <c:v>2030</c:v>
                </c:pt>
                <c:pt idx="34">
                  <c:v>1966</c:v>
                </c:pt>
                <c:pt idx="35">
                  <c:v>1913</c:v>
                </c:pt>
                <c:pt idx="36">
                  <c:v>1982</c:v>
                </c:pt>
                <c:pt idx="37">
                  <c:v>2056</c:v>
                </c:pt>
                <c:pt idx="38">
                  <c:v>2155</c:v>
                </c:pt>
                <c:pt idx="39">
                  <c:v>2284</c:v>
                </c:pt>
                <c:pt idx="40">
                  <c:v>2527</c:v>
                </c:pt>
                <c:pt idx="41">
                  <c:v>2433</c:v>
                </c:pt>
                <c:pt idx="42">
                  <c:v>2371</c:v>
                </c:pt>
                <c:pt idx="43">
                  <c:v>2315</c:v>
                </c:pt>
                <c:pt idx="44">
                  <c:v>2256</c:v>
                </c:pt>
                <c:pt idx="45">
                  <c:v>2300</c:v>
                </c:pt>
                <c:pt idx="46">
                  <c:v>1970</c:v>
                </c:pt>
                <c:pt idx="47">
                  <c:v>1751</c:v>
                </c:pt>
                <c:pt idx="48">
                  <c:v>1640</c:v>
                </c:pt>
                <c:pt idx="49">
                  <c:v>1642</c:v>
                </c:pt>
                <c:pt idx="50">
                  <c:v>1548</c:v>
                </c:pt>
                <c:pt idx="51">
                  <c:v>1463</c:v>
                </c:pt>
                <c:pt idx="52">
                  <c:v>1479</c:v>
                </c:pt>
                <c:pt idx="53">
                  <c:v>1544</c:v>
                </c:pt>
                <c:pt idx="54">
                  <c:v>1640</c:v>
                </c:pt>
                <c:pt idx="55">
                  <c:v>1668</c:v>
                </c:pt>
                <c:pt idx="56">
                  <c:v>1831</c:v>
                </c:pt>
                <c:pt idx="57">
                  <c:v>1860</c:v>
                </c:pt>
                <c:pt idx="58">
                  <c:v>1820</c:v>
                </c:pt>
                <c:pt idx="59">
                  <c:v>1846</c:v>
                </c:pt>
                <c:pt idx="60">
                  <c:v>1954</c:v>
                </c:pt>
                <c:pt idx="61">
                  <c:v>1980</c:v>
                </c:pt>
                <c:pt idx="62">
                  <c:v>2097</c:v>
                </c:pt>
                <c:pt idx="63">
                  <c:v>2147</c:v>
                </c:pt>
                <c:pt idx="64">
                  <c:v>2285</c:v>
                </c:pt>
                <c:pt idx="65">
                  <c:v>2278</c:v>
                </c:pt>
                <c:pt idx="66">
                  <c:v>2231</c:v>
                </c:pt>
                <c:pt idx="67">
                  <c:v>2267</c:v>
                </c:pt>
                <c:pt idx="68">
                  <c:v>2148</c:v>
                </c:pt>
                <c:pt idx="69">
                  <c:v>2128</c:v>
                </c:pt>
                <c:pt idx="70">
                  <c:v>1821</c:v>
                </c:pt>
                <c:pt idx="71">
                  <c:v>1790</c:v>
                </c:pt>
                <c:pt idx="72">
                  <c:v>1776</c:v>
                </c:pt>
                <c:pt idx="73">
                  <c:v>1669</c:v>
                </c:pt>
                <c:pt idx="74">
                  <c:v>1596</c:v>
                </c:pt>
                <c:pt idx="75">
                  <c:v>1561</c:v>
                </c:pt>
                <c:pt idx="76">
                  <c:v>1560</c:v>
                </c:pt>
                <c:pt idx="77">
                  <c:v>1547</c:v>
                </c:pt>
                <c:pt idx="78">
                  <c:v>1576</c:v>
                </c:pt>
                <c:pt idx="79">
                  <c:v>1661</c:v>
                </c:pt>
                <c:pt idx="80">
                  <c:v>1740</c:v>
                </c:pt>
                <c:pt idx="81">
                  <c:v>1765</c:v>
                </c:pt>
                <c:pt idx="82">
                  <c:v>1797</c:v>
                </c:pt>
                <c:pt idx="83">
                  <c:v>1781</c:v>
                </c:pt>
                <c:pt idx="84">
                  <c:v>1748</c:v>
                </c:pt>
                <c:pt idx="85">
                  <c:v>1701</c:v>
                </c:pt>
                <c:pt idx="86">
                  <c:v>1761</c:v>
                </c:pt>
                <c:pt idx="87">
                  <c:v>1926</c:v>
                </c:pt>
                <c:pt idx="88">
                  <c:v>2030</c:v>
                </c:pt>
                <c:pt idx="89">
                  <c:v>2100</c:v>
                </c:pt>
                <c:pt idx="90">
                  <c:v>2142</c:v>
                </c:pt>
                <c:pt idx="91">
                  <c:v>2176</c:v>
                </c:pt>
                <c:pt idx="92">
                  <c:v>2090</c:v>
                </c:pt>
                <c:pt idx="93">
                  <c:v>2001</c:v>
                </c:pt>
                <c:pt idx="94">
                  <c:v>1710</c:v>
                </c:pt>
                <c:pt idx="95">
                  <c:v>1501</c:v>
                </c:pt>
                <c:pt idx="96">
                  <c:v>1393</c:v>
                </c:pt>
                <c:pt idx="97">
                  <c:v>1491</c:v>
                </c:pt>
                <c:pt idx="98">
                  <c:v>1467</c:v>
                </c:pt>
                <c:pt idx="99">
                  <c:v>1439</c:v>
                </c:pt>
                <c:pt idx="100">
                  <c:v>1427</c:v>
                </c:pt>
                <c:pt idx="101">
                  <c:v>1471</c:v>
                </c:pt>
                <c:pt idx="102">
                  <c:v>1514</c:v>
                </c:pt>
                <c:pt idx="103">
                  <c:v>1510</c:v>
                </c:pt>
                <c:pt idx="104">
                  <c:v>1758</c:v>
                </c:pt>
                <c:pt idx="105">
                  <c:v>1829</c:v>
                </c:pt>
                <c:pt idx="106">
                  <c:v>1878</c:v>
                </c:pt>
                <c:pt idx="107">
                  <c:v>1740</c:v>
                </c:pt>
                <c:pt idx="108">
                  <c:v>1662</c:v>
                </c:pt>
                <c:pt idx="109">
                  <c:v>1839</c:v>
                </c:pt>
                <c:pt idx="110">
                  <c:v>1831</c:v>
                </c:pt>
                <c:pt idx="111">
                  <c:v>1858</c:v>
                </c:pt>
                <c:pt idx="112">
                  <c:v>1965</c:v>
                </c:pt>
                <c:pt idx="113">
                  <c:v>2098</c:v>
                </c:pt>
                <c:pt idx="114">
                  <c:v>2170</c:v>
                </c:pt>
                <c:pt idx="115">
                  <c:v>2211</c:v>
                </c:pt>
                <c:pt idx="116">
                  <c:v>2148</c:v>
                </c:pt>
                <c:pt idx="117">
                  <c:v>1987</c:v>
                </c:pt>
                <c:pt idx="118">
                  <c:v>1830</c:v>
                </c:pt>
                <c:pt idx="119">
                  <c:v>1702</c:v>
                </c:pt>
                <c:pt idx="120">
                  <c:v>1604</c:v>
                </c:pt>
                <c:pt idx="121">
                  <c:v>1538</c:v>
                </c:pt>
                <c:pt idx="122">
                  <c:v>1529</c:v>
                </c:pt>
                <c:pt idx="123">
                  <c:v>1468</c:v>
                </c:pt>
                <c:pt idx="124">
                  <c:v>1519</c:v>
                </c:pt>
                <c:pt idx="125">
                  <c:v>1642</c:v>
                </c:pt>
                <c:pt idx="126">
                  <c:v>1739</c:v>
                </c:pt>
                <c:pt idx="127">
                  <c:v>1896</c:v>
                </c:pt>
                <c:pt idx="128">
                  <c:v>2035</c:v>
                </c:pt>
                <c:pt idx="129">
                  <c:v>2080</c:v>
                </c:pt>
                <c:pt idx="130">
                  <c:v>2063</c:v>
                </c:pt>
                <c:pt idx="131">
                  <c:v>2080</c:v>
                </c:pt>
                <c:pt idx="132">
                  <c:v>2201</c:v>
                </c:pt>
                <c:pt idx="133">
                  <c:v>2200</c:v>
                </c:pt>
                <c:pt idx="134">
                  <c:v>2260</c:v>
                </c:pt>
                <c:pt idx="135">
                  <c:v>2395</c:v>
                </c:pt>
                <c:pt idx="136">
                  <c:v>2528</c:v>
                </c:pt>
                <c:pt idx="137">
                  <c:v>2531</c:v>
                </c:pt>
                <c:pt idx="138">
                  <c:v>2453</c:v>
                </c:pt>
                <c:pt idx="139">
                  <c:v>2371</c:v>
                </c:pt>
                <c:pt idx="140">
                  <c:v>2220</c:v>
                </c:pt>
                <c:pt idx="141">
                  <c:v>2144</c:v>
                </c:pt>
                <c:pt idx="142">
                  <c:v>1827</c:v>
                </c:pt>
                <c:pt idx="143">
                  <c:v>1779</c:v>
                </c:pt>
                <c:pt idx="144">
                  <c:v>1735</c:v>
                </c:pt>
                <c:pt idx="145">
                  <c:v>1658</c:v>
                </c:pt>
                <c:pt idx="146">
                  <c:v>1589</c:v>
                </c:pt>
                <c:pt idx="147">
                  <c:v>1557</c:v>
                </c:pt>
                <c:pt idx="148">
                  <c:v>1526</c:v>
                </c:pt>
                <c:pt idx="149">
                  <c:v>1605</c:v>
                </c:pt>
                <c:pt idx="150">
                  <c:v>1738</c:v>
                </c:pt>
                <c:pt idx="151">
                  <c:v>1865</c:v>
                </c:pt>
                <c:pt idx="152">
                  <c:v>1904</c:v>
                </c:pt>
                <c:pt idx="153">
                  <c:v>1886</c:v>
                </c:pt>
                <c:pt idx="154">
                  <c:v>1915</c:v>
                </c:pt>
                <c:pt idx="155">
                  <c:v>1894</c:v>
                </c:pt>
                <c:pt idx="156">
                  <c:v>1974</c:v>
                </c:pt>
                <c:pt idx="157">
                  <c:v>2117</c:v>
                </c:pt>
                <c:pt idx="158">
                  <c:v>2252</c:v>
                </c:pt>
                <c:pt idx="159">
                  <c:v>2424</c:v>
                </c:pt>
                <c:pt idx="160">
                  <c:v>2567</c:v>
                </c:pt>
                <c:pt idx="161">
                  <c:v>2623</c:v>
                </c:pt>
                <c:pt idx="162">
                  <c:v>2595</c:v>
                </c:pt>
                <c:pt idx="163">
                  <c:v>2458</c:v>
                </c:pt>
                <c:pt idx="164">
                  <c:v>2355</c:v>
                </c:pt>
                <c:pt idx="165">
                  <c:v>2239</c:v>
                </c:pt>
                <c:pt idx="166">
                  <c:v>1920</c:v>
                </c:pt>
                <c:pt idx="167">
                  <c:v>1703</c:v>
                </c:pt>
                <c:pt idx="168">
                  <c:v>1740</c:v>
                </c:pt>
                <c:pt idx="169">
                  <c:v>1670</c:v>
                </c:pt>
                <c:pt idx="170">
                  <c:v>1575</c:v>
                </c:pt>
                <c:pt idx="171">
                  <c:v>1516</c:v>
                </c:pt>
                <c:pt idx="172">
                  <c:v>1541</c:v>
                </c:pt>
                <c:pt idx="173">
                  <c:v>1645</c:v>
                </c:pt>
                <c:pt idx="174">
                  <c:v>1812</c:v>
                </c:pt>
                <c:pt idx="175">
                  <c:v>1950</c:v>
                </c:pt>
                <c:pt idx="176">
                  <c:v>2037</c:v>
                </c:pt>
                <c:pt idx="177">
                  <c:v>2123</c:v>
                </c:pt>
                <c:pt idx="178">
                  <c:v>2172</c:v>
                </c:pt>
                <c:pt idx="179">
                  <c:v>2285</c:v>
                </c:pt>
                <c:pt idx="180">
                  <c:v>2483</c:v>
                </c:pt>
                <c:pt idx="181">
                  <c:v>2589</c:v>
                </c:pt>
                <c:pt idx="182">
                  <c:v>2811</c:v>
                </c:pt>
                <c:pt idx="183">
                  <c:v>2978</c:v>
                </c:pt>
                <c:pt idx="184">
                  <c:v>3052</c:v>
                </c:pt>
                <c:pt idx="185">
                  <c:v>3064</c:v>
                </c:pt>
                <c:pt idx="186">
                  <c:v>3002</c:v>
                </c:pt>
                <c:pt idx="187">
                  <c:v>2951</c:v>
                </c:pt>
                <c:pt idx="188">
                  <c:v>2779</c:v>
                </c:pt>
                <c:pt idx="189">
                  <c:v>2705</c:v>
                </c:pt>
                <c:pt idx="190">
                  <c:v>2405</c:v>
                </c:pt>
                <c:pt idx="191">
                  <c:v>2146</c:v>
                </c:pt>
                <c:pt idx="192">
                  <c:v>2142</c:v>
                </c:pt>
                <c:pt idx="193">
                  <c:v>2050</c:v>
                </c:pt>
                <c:pt idx="194">
                  <c:v>1922</c:v>
                </c:pt>
                <c:pt idx="195">
                  <c:v>1865</c:v>
                </c:pt>
                <c:pt idx="196">
                  <c:v>1860</c:v>
                </c:pt>
                <c:pt idx="197">
                  <c:v>1934</c:v>
                </c:pt>
                <c:pt idx="198">
                  <c:v>2103</c:v>
                </c:pt>
                <c:pt idx="199">
                  <c:v>2213</c:v>
                </c:pt>
                <c:pt idx="200">
                  <c:v>2319</c:v>
                </c:pt>
                <c:pt idx="201">
                  <c:v>2281</c:v>
                </c:pt>
                <c:pt idx="202">
                  <c:v>2386</c:v>
                </c:pt>
                <c:pt idx="203">
                  <c:v>2405</c:v>
                </c:pt>
                <c:pt idx="204">
                  <c:v>2468</c:v>
                </c:pt>
                <c:pt idx="205">
                  <c:v>2458</c:v>
                </c:pt>
                <c:pt idx="206">
                  <c:v>2480</c:v>
                </c:pt>
                <c:pt idx="207">
                  <c:v>2504</c:v>
                </c:pt>
                <c:pt idx="208">
                  <c:v>2569</c:v>
                </c:pt>
                <c:pt idx="209">
                  <c:v>2541</c:v>
                </c:pt>
                <c:pt idx="210">
                  <c:v>2446</c:v>
                </c:pt>
                <c:pt idx="211">
                  <c:v>2636</c:v>
                </c:pt>
                <c:pt idx="212">
                  <c:v>2608</c:v>
                </c:pt>
                <c:pt idx="213">
                  <c:v>2498</c:v>
                </c:pt>
                <c:pt idx="214">
                  <c:v>2302</c:v>
                </c:pt>
                <c:pt idx="215">
                  <c:v>2096</c:v>
                </c:pt>
                <c:pt idx="216">
                  <c:v>1846</c:v>
                </c:pt>
                <c:pt idx="217">
                  <c:v>1840</c:v>
                </c:pt>
                <c:pt idx="218">
                  <c:v>1831</c:v>
                </c:pt>
                <c:pt idx="219">
                  <c:v>1794</c:v>
                </c:pt>
                <c:pt idx="220">
                  <c:v>1779</c:v>
                </c:pt>
                <c:pt idx="221">
                  <c:v>1857</c:v>
                </c:pt>
                <c:pt idx="222">
                  <c:v>1996</c:v>
                </c:pt>
                <c:pt idx="223">
                  <c:v>2030</c:v>
                </c:pt>
                <c:pt idx="224">
                  <c:v>2141</c:v>
                </c:pt>
                <c:pt idx="225">
                  <c:v>2135</c:v>
                </c:pt>
                <c:pt idx="226">
                  <c:v>2090</c:v>
                </c:pt>
                <c:pt idx="227">
                  <c:v>2105</c:v>
                </c:pt>
                <c:pt idx="228">
                  <c:v>2002</c:v>
                </c:pt>
                <c:pt idx="229">
                  <c:v>2092</c:v>
                </c:pt>
                <c:pt idx="230">
                  <c:v>2245</c:v>
                </c:pt>
                <c:pt idx="231">
                  <c:v>2353</c:v>
                </c:pt>
                <c:pt idx="232">
                  <c:v>2462</c:v>
                </c:pt>
                <c:pt idx="233">
                  <c:v>2406</c:v>
                </c:pt>
                <c:pt idx="234">
                  <c:v>2376</c:v>
                </c:pt>
                <c:pt idx="235">
                  <c:v>2310</c:v>
                </c:pt>
                <c:pt idx="236">
                  <c:v>2343</c:v>
                </c:pt>
                <c:pt idx="237">
                  <c:v>2215</c:v>
                </c:pt>
                <c:pt idx="238">
                  <c:v>2020</c:v>
                </c:pt>
                <c:pt idx="239">
                  <c:v>1998</c:v>
                </c:pt>
                <c:pt idx="240">
                  <c:v>1774</c:v>
                </c:pt>
                <c:pt idx="241">
                  <c:v>1786</c:v>
                </c:pt>
                <c:pt idx="242">
                  <c:v>1754</c:v>
                </c:pt>
                <c:pt idx="243">
                  <c:v>1721</c:v>
                </c:pt>
                <c:pt idx="244">
                  <c:v>1605</c:v>
                </c:pt>
                <c:pt idx="245">
                  <c:v>1653</c:v>
                </c:pt>
                <c:pt idx="246">
                  <c:v>1718</c:v>
                </c:pt>
                <c:pt idx="247">
                  <c:v>1810</c:v>
                </c:pt>
                <c:pt idx="248">
                  <c:v>1924</c:v>
                </c:pt>
                <c:pt idx="249">
                  <c:v>2031</c:v>
                </c:pt>
                <c:pt idx="250">
                  <c:v>2035</c:v>
                </c:pt>
                <c:pt idx="251">
                  <c:v>1866</c:v>
                </c:pt>
                <c:pt idx="252">
                  <c:v>1814</c:v>
                </c:pt>
                <c:pt idx="253">
                  <c:v>1761</c:v>
                </c:pt>
                <c:pt idx="254">
                  <c:v>1904</c:v>
                </c:pt>
                <c:pt idx="255">
                  <c:v>2035</c:v>
                </c:pt>
                <c:pt idx="256">
                  <c:v>2208</c:v>
                </c:pt>
                <c:pt idx="257">
                  <c:v>2336</c:v>
                </c:pt>
                <c:pt idx="258">
                  <c:v>2360</c:v>
                </c:pt>
                <c:pt idx="259">
                  <c:v>2312</c:v>
                </c:pt>
                <c:pt idx="260">
                  <c:v>2341</c:v>
                </c:pt>
                <c:pt idx="261">
                  <c:v>2119</c:v>
                </c:pt>
                <c:pt idx="262">
                  <c:v>1933</c:v>
                </c:pt>
                <c:pt idx="263">
                  <c:v>1718</c:v>
                </c:pt>
                <c:pt idx="264">
                  <c:v>1589</c:v>
                </c:pt>
                <c:pt idx="265">
                  <c:v>1438</c:v>
                </c:pt>
                <c:pt idx="266">
                  <c:v>1468</c:v>
                </c:pt>
                <c:pt idx="267">
                  <c:v>1420</c:v>
                </c:pt>
                <c:pt idx="268">
                  <c:v>1453</c:v>
                </c:pt>
                <c:pt idx="269">
                  <c:v>1459</c:v>
                </c:pt>
                <c:pt idx="270">
                  <c:v>1427</c:v>
                </c:pt>
                <c:pt idx="271">
                  <c:v>1545</c:v>
                </c:pt>
                <c:pt idx="272">
                  <c:v>1621</c:v>
                </c:pt>
                <c:pt idx="273">
                  <c:v>1723</c:v>
                </c:pt>
                <c:pt idx="274">
                  <c:v>1814</c:v>
                </c:pt>
                <c:pt idx="275">
                  <c:v>1936</c:v>
                </c:pt>
                <c:pt idx="276">
                  <c:v>1996</c:v>
                </c:pt>
                <c:pt idx="277">
                  <c:v>1952</c:v>
                </c:pt>
                <c:pt idx="278">
                  <c:v>1956</c:v>
                </c:pt>
                <c:pt idx="279">
                  <c:v>2136</c:v>
                </c:pt>
                <c:pt idx="280">
                  <c:v>2238</c:v>
                </c:pt>
                <c:pt idx="281">
                  <c:v>2416</c:v>
                </c:pt>
                <c:pt idx="282">
                  <c:v>2373</c:v>
                </c:pt>
                <c:pt idx="283">
                  <c:v>2268</c:v>
                </c:pt>
                <c:pt idx="284">
                  <c:v>2149</c:v>
                </c:pt>
                <c:pt idx="285">
                  <c:v>1933</c:v>
                </c:pt>
                <c:pt idx="286">
                  <c:v>1625</c:v>
                </c:pt>
                <c:pt idx="287">
                  <c:v>1465</c:v>
                </c:pt>
                <c:pt idx="288">
                  <c:v>1599</c:v>
                </c:pt>
                <c:pt idx="289">
                  <c:v>1553</c:v>
                </c:pt>
                <c:pt idx="290">
                  <c:v>1495</c:v>
                </c:pt>
                <c:pt idx="291">
                  <c:v>1500</c:v>
                </c:pt>
                <c:pt idx="292">
                  <c:v>1501</c:v>
                </c:pt>
                <c:pt idx="293">
                  <c:v>1559</c:v>
                </c:pt>
                <c:pt idx="294">
                  <c:v>1640</c:v>
                </c:pt>
                <c:pt idx="295">
                  <c:v>1801</c:v>
                </c:pt>
                <c:pt idx="296">
                  <c:v>2005</c:v>
                </c:pt>
                <c:pt idx="297">
                  <c:v>2085</c:v>
                </c:pt>
                <c:pt idx="298">
                  <c:v>2076</c:v>
                </c:pt>
                <c:pt idx="299">
                  <c:v>2028</c:v>
                </c:pt>
                <c:pt idx="300">
                  <c:v>2157</c:v>
                </c:pt>
                <c:pt idx="301">
                  <c:v>2128</c:v>
                </c:pt>
                <c:pt idx="302">
                  <c:v>2188</c:v>
                </c:pt>
                <c:pt idx="303">
                  <c:v>2345</c:v>
                </c:pt>
                <c:pt idx="304">
                  <c:v>2495</c:v>
                </c:pt>
                <c:pt idx="305">
                  <c:v>2769</c:v>
                </c:pt>
                <c:pt idx="306">
                  <c:v>2754</c:v>
                </c:pt>
                <c:pt idx="307">
                  <c:v>2585</c:v>
                </c:pt>
                <c:pt idx="308">
                  <c:v>2562</c:v>
                </c:pt>
                <c:pt idx="309">
                  <c:v>2396</c:v>
                </c:pt>
                <c:pt idx="310">
                  <c:v>2011</c:v>
                </c:pt>
                <c:pt idx="311">
                  <c:v>1866</c:v>
                </c:pt>
              </c:numCache>
            </c:numRef>
          </c:val>
          <c:smooth val="0"/>
        </c:ser>
        <c:ser>
          <c:idx val="6"/>
          <c:order val="15"/>
          <c:tx>
            <c:strRef>
              <c:f>'Hourly Charts'!$AE$2</c:f>
              <c:strCache>
                <c:ptCount val="1"/>
                <c:pt idx="0">
                  <c:v>PSEI</c:v>
                </c:pt>
              </c:strCache>
            </c:strRef>
          </c:tx>
          <c:spPr>
            <a:ln w="28575" cap="rnd">
              <a:solidFill>
                <a:srgbClr val="ADADAD"/>
              </a:solidFill>
              <a:round/>
            </a:ln>
            <a:effectLst/>
          </c:spPr>
          <c:marker>
            <c:symbol val="none"/>
          </c:marker>
          <c:val>
            <c:numRef>
              <c:f>'Hourly Charts'!$AE$3:$AE$314</c:f>
              <c:numCache>
                <c:formatCode>#,##0</c:formatCode>
                <c:ptCount val="312"/>
                <c:pt idx="0">
                  <c:v>1473</c:v>
                </c:pt>
                <c:pt idx="1">
                  <c:v>1402</c:v>
                </c:pt>
                <c:pt idx="2">
                  <c:v>1330</c:v>
                </c:pt>
                <c:pt idx="3">
                  <c:v>1294</c:v>
                </c:pt>
                <c:pt idx="4">
                  <c:v>1325</c:v>
                </c:pt>
                <c:pt idx="5">
                  <c:v>1378</c:v>
                </c:pt>
                <c:pt idx="6">
                  <c:v>1536</c:v>
                </c:pt>
                <c:pt idx="7">
                  <c:v>1708</c:v>
                </c:pt>
                <c:pt idx="8">
                  <c:v>1793</c:v>
                </c:pt>
                <c:pt idx="9">
                  <c:v>1823</c:v>
                </c:pt>
                <c:pt idx="10">
                  <c:v>1888</c:v>
                </c:pt>
                <c:pt idx="11">
                  <c:v>1880</c:v>
                </c:pt>
                <c:pt idx="12">
                  <c:v>1875</c:v>
                </c:pt>
                <c:pt idx="13">
                  <c:v>1840</c:v>
                </c:pt>
                <c:pt idx="14">
                  <c:v>1823</c:v>
                </c:pt>
                <c:pt idx="15">
                  <c:v>1826</c:v>
                </c:pt>
                <c:pt idx="16">
                  <c:v>1857</c:v>
                </c:pt>
                <c:pt idx="17">
                  <c:v>1953</c:v>
                </c:pt>
                <c:pt idx="18">
                  <c:v>1969</c:v>
                </c:pt>
                <c:pt idx="19">
                  <c:v>1972</c:v>
                </c:pt>
                <c:pt idx="20">
                  <c:v>1959</c:v>
                </c:pt>
                <c:pt idx="21">
                  <c:v>1917</c:v>
                </c:pt>
                <c:pt idx="22">
                  <c:v>1674</c:v>
                </c:pt>
                <c:pt idx="23">
                  <c:v>1589</c:v>
                </c:pt>
                <c:pt idx="24">
                  <c:v>1447</c:v>
                </c:pt>
                <c:pt idx="25">
                  <c:v>1350</c:v>
                </c:pt>
                <c:pt idx="26">
                  <c:v>1308</c:v>
                </c:pt>
                <c:pt idx="27">
                  <c:v>1295</c:v>
                </c:pt>
                <c:pt idx="28">
                  <c:v>1320</c:v>
                </c:pt>
                <c:pt idx="29">
                  <c:v>1394</c:v>
                </c:pt>
                <c:pt idx="30">
                  <c:v>1596</c:v>
                </c:pt>
                <c:pt idx="31">
                  <c:v>1711</c:v>
                </c:pt>
                <c:pt idx="32">
                  <c:v>1887</c:v>
                </c:pt>
                <c:pt idx="33">
                  <c:v>1929</c:v>
                </c:pt>
                <c:pt idx="34">
                  <c:v>1963</c:v>
                </c:pt>
                <c:pt idx="35">
                  <c:v>1961</c:v>
                </c:pt>
                <c:pt idx="36">
                  <c:v>1996</c:v>
                </c:pt>
                <c:pt idx="37">
                  <c:v>1906</c:v>
                </c:pt>
                <c:pt idx="38">
                  <c:v>1931</c:v>
                </c:pt>
                <c:pt idx="39">
                  <c:v>2002</c:v>
                </c:pt>
                <c:pt idx="40">
                  <c:v>2104</c:v>
                </c:pt>
                <c:pt idx="41">
                  <c:v>2088</c:v>
                </c:pt>
                <c:pt idx="42">
                  <c:v>2046</c:v>
                </c:pt>
                <c:pt idx="43">
                  <c:v>1955</c:v>
                </c:pt>
                <c:pt idx="44">
                  <c:v>1908</c:v>
                </c:pt>
                <c:pt idx="45">
                  <c:v>1899</c:v>
                </c:pt>
                <c:pt idx="46">
                  <c:v>1656</c:v>
                </c:pt>
                <c:pt idx="47">
                  <c:v>1552</c:v>
                </c:pt>
                <c:pt idx="48">
                  <c:v>1432</c:v>
                </c:pt>
                <c:pt idx="49">
                  <c:v>1383</c:v>
                </c:pt>
                <c:pt idx="50">
                  <c:v>1330</c:v>
                </c:pt>
                <c:pt idx="51">
                  <c:v>1254</c:v>
                </c:pt>
                <c:pt idx="52">
                  <c:v>1259</c:v>
                </c:pt>
                <c:pt idx="53">
                  <c:v>1290</c:v>
                </c:pt>
                <c:pt idx="54">
                  <c:v>1503</c:v>
                </c:pt>
                <c:pt idx="55">
                  <c:v>1644</c:v>
                </c:pt>
                <c:pt idx="56">
                  <c:v>1889</c:v>
                </c:pt>
                <c:pt idx="57">
                  <c:v>1898</c:v>
                </c:pt>
                <c:pt idx="58">
                  <c:v>1906</c:v>
                </c:pt>
                <c:pt idx="59">
                  <c:v>1989</c:v>
                </c:pt>
                <c:pt idx="60">
                  <c:v>2047</c:v>
                </c:pt>
                <c:pt idx="61">
                  <c:v>2107</c:v>
                </c:pt>
                <c:pt idx="62">
                  <c:v>2179</c:v>
                </c:pt>
                <c:pt idx="63">
                  <c:v>2219</c:v>
                </c:pt>
                <c:pt idx="64">
                  <c:v>2267</c:v>
                </c:pt>
                <c:pt idx="65">
                  <c:v>2286</c:v>
                </c:pt>
                <c:pt idx="66">
                  <c:v>2252</c:v>
                </c:pt>
                <c:pt idx="67">
                  <c:v>2126</c:v>
                </c:pt>
                <c:pt idx="68">
                  <c:v>2045</c:v>
                </c:pt>
                <c:pt idx="69">
                  <c:v>2082</c:v>
                </c:pt>
                <c:pt idx="70">
                  <c:v>1877</c:v>
                </c:pt>
                <c:pt idx="71">
                  <c:v>1816</c:v>
                </c:pt>
                <c:pt idx="72">
                  <c:v>1832</c:v>
                </c:pt>
                <c:pt idx="73">
                  <c:v>1715</c:v>
                </c:pt>
                <c:pt idx="74">
                  <c:v>1645</c:v>
                </c:pt>
                <c:pt idx="75">
                  <c:v>1621</c:v>
                </c:pt>
                <c:pt idx="76">
                  <c:v>1603</c:v>
                </c:pt>
                <c:pt idx="77">
                  <c:v>1641</c:v>
                </c:pt>
                <c:pt idx="78">
                  <c:v>1677</c:v>
                </c:pt>
                <c:pt idx="79">
                  <c:v>1767</c:v>
                </c:pt>
                <c:pt idx="80">
                  <c:v>1913</c:v>
                </c:pt>
                <c:pt idx="81">
                  <c:v>2063</c:v>
                </c:pt>
                <c:pt idx="82">
                  <c:v>2106</c:v>
                </c:pt>
                <c:pt idx="83">
                  <c:v>2153</c:v>
                </c:pt>
                <c:pt idx="84">
                  <c:v>2183</c:v>
                </c:pt>
                <c:pt idx="85">
                  <c:v>2205</c:v>
                </c:pt>
                <c:pt idx="86">
                  <c:v>2244</c:v>
                </c:pt>
                <c:pt idx="87">
                  <c:v>2278</c:v>
                </c:pt>
                <c:pt idx="88">
                  <c:v>2326</c:v>
                </c:pt>
                <c:pt idx="89">
                  <c:v>2377</c:v>
                </c:pt>
                <c:pt idx="90">
                  <c:v>2371</c:v>
                </c:pt>
                <c:pt idx="91">
                  <c:v>2324</c:v>
                </c:pt>
                <c:pt idx="92">
                  <c:v>2277</c:v>
                </c:pt>
                <c:pt idx="93">
                  <c:v>2204</c:v>
                </c:pt>
                <c:pt idx="94">
                  <c:v>2016</c:v>
                </c:pt>
                <c:pt idx="95">
                  <c:v>1836</c:v>
                </c:pt>
                <c:pt idx="96">
                  <c:v>1736</c:v>
                </c:pt>
                <c:pt idx="97">
                  <c:v>1641</c:v>
                </c:pt>
                <c:pt idx="98">
                  <c:v>1597</c:v>
                </c:pt>
                <c:pt idx="99">
                  <c:v>1570</c:v>
                </c:pt>
                <c:pt idx="100">
                  <c:v>1569</c:v>
                </c:pt>
                <c:pt idx="101">
                  <c:v>1582</c:v>
                </c:pt>
                <c:pt idx="102">
                  <c:v>1576</c:v>
                </c:pt>
                <c:pt idx="103">
                  <c:v>1637</c:v>
                </c:pt>
                <c:pt idx="104">
                  <c:v>1734</c:v>
                </c:pt>
                <c:pt idx="105">
                  <c:v>1884</c:v>
                </c:pt>
                <c:pt idx="106">
                  <c:v>1951</c:v>
                </c:pt>
                <c:pt idx="107">
                  <c:v>1973</c:v>
                </c:pt>
                <c:pt idx="108">
                  <c:v>1980</c:v>
                </c:pt>
                <c:pt idx="109">
                  <c:v>2000</c:v>
                </c:pt>
                <c:pt idx="110">
                  <c:v>2088</c:v>
                </c:pt>
                <c:pt idx="111">
                  <c:v>2164</c:v>
                </c:pt>
                <c:pt idx="112">
                  <c:v>2260</c:v>
                </c:pt>
                <c:pt idx="113">
                  <c:v>2315</c:v>
                </c:pt>
                <c:pt idx="114">
                  <c:v>2308</c:v>
                </c:pt>
                <c:pt idx="115">
                  <c:v>2225</c:v>
                </c:pt>
                <c:pt idx="116">
                  <c:v>2215</c:v>
                </c:pt>
                <c:pt idx="117">
                  <c:v>2106</c:v>
                </c:pt>
                <c:pt idx="118">
                  <c:v>1922</c:v>
                </c:pt>
                <c:pt idx="119">
                  <c:v>1693</c:v>
                </c:pt>
                <c:pt idx="120">
                  <c:v>1602</c:v>
                </c:pt>
                <c:pt idx="121">
                  <c:v>1518</c:v>
                </c:pt>
                <c:pt idx="122">
                  <c:v>1483</c:v>
                </c:pt>
                <c:pt idx="123">
                  <c:v>1474</c:v>
                </c:pt>
                <c:pt idx="124">
                  <c:v>1525</c:v>
                </c:pt>
                <c:pt idx="125">
                  <c:v>1601</c:v>
                </c:pt>
                <c:pt idx="126">
                  <c:v>1749</c:v>
                </c:pt>
                <c:pt idx="127">
                  <c:v>1909</c:v>
                </c:pt>
                <c:pt idx="128">
                  <c:v>2005</c:v>
                </c:pt>
                <c:pt idx="129">
                  <c:v>2124</c:v>
                </c:pt>
                <c:pt idx="130">
                  <c:v>2191</c:v>
                </c:pt>
                <c:pt idx="131">
                  <c:v>2295</c:v>
                </c:pt>
                <c:pt idx="132">
                  <c:v>2309</c:v>
                </c:pt>
                <c:pt idx="133">
                  <c:v>2217</c:v>
                </c:pt>
                <c:pt idx="134">
                  <c:v>2285</c:v>
                </c:pt>
                <c:pt idx="135">
                  <c:v>2369</c:v>
                </c:pt>
                <c:pt idx="136">
                  <c:v>2463</c:v>
                </c:pt>
                <c:pt idx="137">
                  <c:v>2496</c:v>
                </c:pt>
                <c:pt idx="138">
                  <c:v>2454</c:v>
                </c:pt>
                <c:pt idx="139">
                  <c:v>2310</c:v>
                </c:pt>
                <c:pt idx="140">
                  <c:v>2293</c:v>
                </c:pt>
                <c:pt idx="141">
                  <c:v>2239</c:v>
                </c:pt>
                <c:pt idx="142">
                  <c:v>2087</c:v>
                </c:pt>
                <c:pt idx="143">
                  <c:v>1951</c:v>
                </c:pt>
                <c:pt idx="144">
                  <c:v>1754</c:v>
                </c:pt>
                <c:pt idx="145">
                  <c:v>1668</c:v>
                </c:pt>
                <c:pt idx="146">
                  <c:v>1604</c:v>
                </c:pt>
                <c:pt idx="147">
                  <c:v>1560</c:v>
                </c:pt>
                <c:pt idx="148">
                  <c:v>1579</c:v>
                </c:pt>
                <c:pt idx="149">
                  <c:v>1656</c:v>
                </c:pt>
                <c:pt idx="150">
                  <c:v>1786</c:v>
                </c:pt>
                <c:pt idx="151">
                  <c:v>1938</c:v>
                </c:pt>
                <c:pt idx="152">
                  <c:v>1960</c:v>
                </c:pt>
                <c:pt idx="153">
                  <c:v>2028</c:v>
                </c:pt>
                <c:pt idx="154">
                  <c:v>1985</c:v>
                </c:pt>
                <c:pt idx="155">
                  <c:v>2069</c:v>
                </c:pt>
                <c:pt idx="156">
                  <c:v>2159</c:v>
                </c:pt>
                <c:pt idx="157">
                  <c:v>2096</c:v>
                </c:pt>
                <c:pt idx="158">
                  <c:v>2132</c:v>
                </c:pt>
                <c:pt idx="159">
                  <c:v>2122</c:v>
                </c:pt>
                <c:pt idx="160">
                  <c:v>2173</c:v>
                </c:pt>
                <c:pt idx="161">
                  <c:v>2258</c:v>
                </c:pt>
                <c:pt idx="162">
                  <c:v>2158</c:v>
                </c:pt>
                <c:pt idx="163">
                  <c:v>2040</c:v>
                </c:pt>
                <c:pt idx="164">
                  <c:v>2001</c:v>
                </c:pt>
                <c:pt idx="165">
                  <c:v>1913</c:v>
                </c:pt>
                <c:pt idx="166">
                  <c:v>1694</c:v>
                </c:pt>
                <c:pt idx="167">
                  <c:v>1509</c:v>
                </c:pt>
                <c:pt idx="168">
                  <c:v>1461</c:v>
                </c:pt>
                <c:pt idx="169">
                  <c:v>1362</c:v>
                </c:pt>
                <c:pt idx="170">
                  <c:v>1299</c:v>
                </c:pt>
                <c:pt idx="171">
                  <c:v>1314</c:v>
                </c:pt>
                <c:pt idx="172">
                  <c:v>1347</c:v>
                </c:pt>
                <c:pt idx="173">
                  <c:v>1428</c:v>
                </c:pt>
                <c:pt idx="174">
                  <c:v>1603</c:v>
                </c:pt>
                <c:pt idx="175">
                  <c:v>1797</c:v>
                </c:pt>
                <c:pt idx="176">
                  <c:v>1905</c:v>
                </c:pt>
                <c:pt idx="177">
                  <c:v>1953</c:v>
                </c:pt>
                <c:pt idx="178">
                  <c:v>2033</c:v>
                </c:pt>
                <c:pt idx="179">
                  <c:v>2137</c:v>
                </c:pt>
                <c:pt idx="180">
                  <c:v>2258</c:v>
                </c:pt>
                <c:pt idx="181">
                  <c:v>2315</c:v>
                </c:pt>
                <c:pt idx="182">
                  <c:v>2441</c:v>
                </c:pt>
                <c:pt idx="183">
                  <c:v>2572</c:v>
                </c:pt>
                <c:pt idx="184">
                  <c:v>2510</c:v>
                </c:pt>
                <c:pt idx="185">
                  <c:v>2522</c:v>
                </c:pt>
                <c:pt idx="186">
                  <c:v>2461</c:v>
                </c:pt>
                <c:pt idx="187">
                  <c:v>2335</c:v>
                </c:pt>
                <c:pt idx="188">
                  <c:v>2445</c:v>
                </c:pt>
                <c:pt idx="189">
                  <c:v>2315</c:v>
                </c:pt>
                <c:pt idx="190">
                  <c:v>2088</c:v>
                </c:pt>
                <c:pt idx="191">
                  <c:v>1851</c:v>
                </c:pt>
                <c:pt idx="192">
                  <c:v>1738</c:v>
                </c:pt>
                <c:pt idx="193">
                  <c:v>1655</c:v>
                </c:pt>
                <c:pt idx="194">
                  <c:v>1622</c:v>
                </c:pt>
                <c:pt idx="195">
                  <c:v>1593</c:v>
                </c:pt>
                <c:pt idx="196">
                  <c:v>1624</c:v>
                </c:pt>
                <c:pt idx="197">
                  <c:v>1719</c:v>
                </c:pt>
                <c:pt idx="198">
                  <c:v>1904</c:v>
                </c:pt>
                <c:pt idx="199">
                  <c:v>2045</c:v>
                </c:pt>
                <c:pt idx="200">
                  <c:v>2116</c:v>
                </c:pt>
                <c:pt idx="201">
                  <c:v>2192</c:v>
                </c:pt>
                <c:pt idx="202">
                  <c:v>2272</c:v>
                </c:pt>
                <c:pt idx="203">
                  <c:v>2382</c:v>
                </c:pt>
                <c:pt idx="204">
                  <c:v>2528</c:v>
                </c:pt>
                <c:pt idx="205">
                  <c:v>2553</c:v>
                </c:pt>
                <c:pt idx="206">
                  <c:v>2542</c:v>
                </c:pt>
                <c:pt idx="207">
                  <c:v>2596</c:v>
                </c:pt>
                <c:pt idx="208">
                  <c:v>2678</c:v>
                </c:pt>
                <c:pt idx="209">
                  <c:v>2654</c:v>
                </c:pt>
                <c:pt idx="210">
                  <c:v>2672</c:v>
                </c:pt>
                <c:pt idx="211">
                  <c:v>2730</c:v>
                </c:pt>
                <c:pt idx="212">
                  <c:v>2675</c:v>
                </c:pt>
                <c:pt idx="213">
                  <c:v>2606</c:v>
                </c:pt>
                <c:pt idx="214">
                  <c:v>2238</c:v>
                </c:pt>
                <c:pt idx="215">
                  <c:v>2049</c:v>
                </c:pt>
                <c:pt idx="216">
                  <c:v>1779</c:v>
                </c:pt>
                <c:pt idx="217">
                  <c:v>1739</c:v>
                </c:pt>
                <c:pt idx="218">
                  <c:v>1698</c:v>
                </c:pt>
                <c:pt idx="219">
                  <c:v>1654</c:v>
                </c:pt>
                <c:pt idx="220">
                  <c:v>1673</c:v>
                </c:pt>
                <c:pt idx="221">
                  <c:v>1737</c:v>
                </c:pt>
                <c:pt idx="222">
                  <c:v>1871</c:v>
                </c:pt>
                <c:pt idx="223">
                  <c:v>1975</c:v>
                </c:pt>
                <c:pt idx="224">
                  <c:v>1959</c:v>
                </c:pt>
                <c:pt idx="225">
                  <c:v>1992</c:v>
                </c:pt>
                <c:pt idx="226">
                  <c:v>2007</c:v>
                </c:pt>
                <c:pt idx="227">
                  <c:v>2043</c:v>
                </c:pt>
                <c:pt idx="228">
                  <c:v>2102</c:v>
                </c:pt>
                <c:pt idx="229">
                  <c:v>2147</c:v>
                </c:pt>
                <c:pt idx="230">
                  <c:v>2252</c:v>
                </c:pt>
                <c:pt idx="231">
                  <c:v>2288</c:v>
                </c:pt>
                <c:pt idx="232">
                  <c:v>2297</c:v>
                </c:pt>
                <c:pt idx="233">
                  <c:v>2288</c:v>
                </c:pt>
                <c:pt idx="234">
                  <c:v>2236</c:v>
                </c:pt>
                <c:pt idx="235">
                  <c:v>2169</c:v>
                </c:pt>
                <c:pt idx="236">
                  <c:v>2244</c:v>
                </c:pt>
                <c:pt idx="237">
                  <c:v>2210</c:v>
                </c:pt>
                <c:pt idx="238">
                  <c:v>1977</c:v>
                </c:pt>
                <c:pt idx="239">
                  <c:v>2087</c:v>
                </c:pt>
                <c:pt idx="240">
                  <c:v>1927</c:v>
                </c:pt>
                <c:pt idx="241">
                  <c:v>1795</c:v>
                </c:pt>
                <c:pt idx="242">
                  <c:v>1718</c:v>
                </c:pt>
                <c:pt idx="243">
                  <c:v>1669</c:v>
                </c:pt>
                <c:pt idx="244">
                  <c:v>1661</c:v>
                </c:pt>
                <c:pt idx="245">
                  <c:v>1686</c:v>
                </c:pt>
                <c:pt idx="246">
                  <c:v>1791</c:v>
                </c:pt>
                <c:pt idx="247">
                  <c:v>1875</c:v>
                </c:pt>
                <c:pt idx="248">
                  <c:v>2013</c:v>
                </c:pt>
                <c:pt idx="249">
                  <c:v>2103</c:v>
                </c:pt>
                <c:pt idx="250">
                  <c:v>2181</c:v>
                </c:pt>
                <c:pt idx="251">
                  <c:v>2227</c:v>
                </c:pt>
                <c:pt idx="252">
                  <c:v>2249</c:v>
                </c:pt>
                <c:pt idx="253">
                  <c:v>2268</c:v>
                </c:pt>
                <c:pt idx="254">
                  <c:v>2274</c:v>
                </c:pt>
                <c:pt idx="255">
                  <c:v>2327</c:v>
                </c:pt>
                <c:pt idx="256">
                  <c:v>2422</c:v>
                </c:pt>
                <c:pt idx="257">
                  <c:v>2519</c:v>
                </c:pt>
                <c:pt idx="258">
                  <c:v>2549</c:v>
                </c:pt>
                <c:pt idx="259">
                  <c:v>2493</c:v>
                </c:pt>
                <c:pt idx="260">
                  <c:v>2462</c:v>
                </c:pt>
                <c:pt idx="261">
                  <c:v>2407</c:v>
                </c:pt>
                <c:pt idx="262">
                  <c:v>2198</c:v>
                </c:pt>
                <c:pt idx="263">
                  <c:v>1987</c:v>
                </c:pt>
                <c:pt idx="264">
                  <c:v>1815</c:v>
                </c:pt>
                <c:pt idx="265">
                  <c:v>1682</c:v>
                </c:pt>
                <c:pt idx="266">
                  <c:v>1582</c:v>
                </c:pt>
                <c:pt idx="267">
                  <c:v>1496</c:v>
                </c:pt>
                <c:pt idx="268">
                  <c:v>1481</c:v>
                </c:pt>
                <c:pt idx="269">
                  <c:v>1493</c:v>
                </c:pt>
                <c:pt idx="270">
                  <c:v>1558</c:v>
                </c:pt>
                <c:pt idx="271">
                  <c:v>1647</c:v>
                </c:pt>
                <c:pt idx="272">
                  <c:v>1767</c:v>
                </c:pt>
                <c:pt idx="273">
                  <c:v>1871</c:v>
                </c:pt>
                <c:pt idx="274">
                  <c:v>1910</c:v>
                </c:pt>
                <c:pt idx="275">
                  <c:v>1950</c:v>
                </c:pt>
                <c:pt idx="276">
                  <c:v>1951</c:v>
                </c:pt>
                <c:pt idx="277">
                  <c:v>2003</c:v>
                </c:pt>
                <c:pt idx="278">
                  <c:v>2015</c:v>
                </c:pt>
                <c:pt idx="279">
                  <c:v>2089</c:v>
                </c:pt>
                <c:pt idx="280">
                  <c:v>2193</c:v>
                </c:pt>
                <c:pt idx="281">
                  <c:v>2324</c:v>
                </c:pt>
                <c:pt idx="282">
                  <c:v>2326</c:v>
                </c:pt>
                <c:pt idx="283">
                  <c:v>2237</c:v>
                </c:pt>
                <c:pt idx="284">
                  <c:v>2210</c:v>
                </c:pt>
                <c:pt idx="285">
                  <c:v>2091</c:v>
                </c:pt>
                <c:pt idx="286">
                  <c:v>1862</c:v>
                </c:pt>
                <c:pt idx="287">
                  <c:v>1733</c:v>
                </c:pt>
                <c:pt idx="288">
                  <c:v>1597</c:v>
                </c:pt>
                <c:pt idx="289">
                  <c:v>1532</c:v>
                </c:pt>
                <c:pt idx="290">
                  <c:v>1498</c:v>
                </c:pt>
                <c:pt idx="291">
                  <c:v>1525</c:v>
                </c:pt>
                <c:pt idx="292">
                  <c:v>1521</c:v>
                </c:pt>
                <c:pt idx="293">
                  <c:v>1577</c:v>
                </c:pt>
                <c:pt idx="294">
                  <c:v>1686</c:v>
                </c:pt>
                <c:pt idx="295">
                  <c:v>1877</c:v>
                </c:pt>
                <c:pt idx="296">
                  <c:v>2071</c:v>
                </c:pt>
                <c:pt idx="297">
                  <c:v>2119</c:v>
                </c:pt>
                <c:pt idx="298">
                  <c:v>2178</c:v>
                </c:pt>
                <c:pt idx="299">
                  <c:v>2185</c:v>
                </c:pt>
                <c:pt idx="300">
                  <c:v>2156</c:v>
                </c:pt>
                <c:pt idx="301">
                  <c:v>2223</c:v>
                </c:pt>
                <c:pt idx="302">
                  <c:v>2252</c:v>
                </c:pt>
                <c:pt idx="303">
                  <c:v>2329</c:v>
                </c:pt>
                <c:pt idx="304">
                  <c:v>2375</c:v>
                </c:pt>
                <c:pt idx="305">
                  <c:v>2453</c:v>
                </c:pt>
                <c:pt idx="306">
                  <c:v>2501</c:v>
                </c:pt>
                <c:pt idx="307">
                  <c:v>2405</c:v>
                </c:pt>
                <c:pt idx="308">
                  <c:v>2356</c:v>
                </c:pt>
                <c:pt idx="309">
                  <c:v>2233</c:v>
                </c:pt>
                <c:pt idx="310">
                  <c:v>1930</c:v>
                </c:pt>
                <c:pt idx="311">
                  <c:v>1733</c:v>
                </c:pt>
              </c:numCache>
            </c:numRef>
          </c:val>
          <c:smooth val="0"/>
        </c:ser>
        <c:ser>
          <c:idx val="7"/>
          <c:order val="16"/>
          <c:tx>
            <c:strRef>
              <c:f>'Hourly Charts'!$AF$2</c:f>
              <c:strCache>
                <c:ptCount val="1"/>
                <c:pt idx="0">
                  <c:v>SCL</c:v>
                </c:pt>
              </c:strCache>
            </c:strRef>
          </c:tx>
          <c:spPr>
            <a:ln w="28575" cap="rnd">
              <a:solidFill>
                <a:srgbClr val="BFE5F5"/>
              </a:solidFill>
              <a:round/>
            </a:ln>
            <a:effectLst/>
          </c:spPr>
          <c:marker>
            <c:symbol val="none"/>
          </c:marker>
          <c:val>
            <c:numRef>
              <c:f>'Hourly Charts'!$AF$3:$AF$314</c:f>
              <c:numCache>
                <c:formatCode>#,##0</c:formatCode>
                <c:ptCount val="312"/>
                <c:pt idx="0">
                  <c:v>675</c:v>
                </c:pt>
                <c:pt idx="1">
                  <c:v>649</c:v>
                </c:pt>
                <c:pt idx="2">
                  <c:v>590</c:v>
                </c:pt>
                <c:pt idx="3">
                  <c:v>577</c:v>
                </c:pt>
                <c:pt idx="4">
                  <c:v>606</c:v>
                </c:pt>
                <c:pt idx="5">
                  <c:v>664</c:v>
                </c:pt>
                <c:pt idx="6">
                  <c:v>721</c:v>
                </c:pt>
                <c:pt idx="7">
                  <c:v>781</c:v>
                </c:pt>
                <c:pt idx="8">
                  <c:v>759</c:v>
                </c:pt>
                <c:pt idx="9">
                  <c:v>769</c:v>
                </c:pt>
                <c:pt idx="10">
                  <c:v>766</c:v>
                </c:pt>
                <c:pt idx="11">
                  <c:v>745</c:v>
                </c:pt>
                <c:pt idx="12">
                  <c:v>744</c:v>
                </c:pt>
                <c:pt idx="13">
                  <c:v>743</c:v>
                </c:pt>
                <c:pt idx="14">
                  <c:v>781</c:v>
                </c:pt>
                <c:pt idx="15">
                  <c:v>802</c:v>
                </c:pt>
                <c:pt idx="16">
                  <c:v>782</c:v>
                </c:pt>
                <c:pt idx="17">
                  <c:v>813</c:v>
                </c:pt>
                <c:pt idx="18">
                  <c:v>842</c:v>
                </c:pt>
                <c:pt idx="19">
                  <c:v>834</c:v>
                </c:pt>
                <c:pt idx="20">
                  <c:v>834</c:v>
                </c:pt>
                <c:pt idx="21">
                  <c:v>801</c:v>
                </c:pt>
                <c:pt idx="22">
                  <c:v>685</c:v>
                </c:pt>
                <c:pt idx="23">
                  <c:v>623</c:v>
                </c:pt>
                <c:pt idx="24">
                  <c:v>630</c:v>
                </c:pt>
                <c:pt idx="25">
                  <c:v>577</c:v>
                </c:pt>
                <c:pt idx="26">
                  <c:v>578</c:v>
                </c:pt>
                <c:pt idx="27">
                  <c:v>569</c:v>
                </c:pt>
                <c:pt idx="28">
                  <c:v>592</c:v>
                </c:pt>
                <c:pt idx="29">
                  <c:v>633</c:v>
                </c:pt>
                <c:pt idx="30">
                  <c:v>690</c:v>
                </c:pt>
                <c:pt idx="31">
                  <c:v>762</c:v>
                </c:pt>
                <c:pt idx="32">
                  <c:v>763</c:v>
                </c:pt>
                <c:pt idx="33">
                  <c:v>779</c:v>
                </c:pt>
                <c:pt idx="34">
                  <c:v>781</c:v>
                </c:pt>
                <c:pt idx="35">
                  <c:v>776</c:v>
                </c:pt>
                <c:pt idx="36">
                  <c:v>782</c:v>
                </c:pt>
                <c:pt idx="37">
                  <c:v>766</c:v>
                </c:pt>
                <c:pt idx="38">
                  <c:v>793</c:v>
                </c:pt>
                <c:pt idx="39">
                  <c:v>844</c:v>
                </c:pt>
                <c:pt idx="40">
                  <c:v>897</c:v>
                </c:pt>
                <c:pt idx="41">
                  <c:v>878</c:v>
                </c:pt>
                <c:pt idx="42">
                  <c:v>850</c:v>
                </c:pt>
                <c:pt idx="43">
                  <c:v>855</c:v>
                </c:pt>
                <c:pt idx="44">
                  <c:v>820</c:v>
                </c:pt>
                <c:pt idx="45">
                  <c:v>803</c:v>
                </c:pt>
                <c:pt idx="46">
                  <c:v>727</c:v>
                </c:pt>
                <c:pt idx="47">
                  <c:v>681</c:v>
                </c:pt>
                <c:pt idx="48">
                  <c:v>647</c:v>
                </c:pt>
                <c:pt idx="49">
                  <c:v>626</c:v>
                </c:pt>
                <c:pt idx="50">
                  <c:v>591</c:v>
                </c:pt>
                <c:pt idx="51">
                  <c:v>589</c:v>
                </c:pt>
                <c:pt idx="52">
                  <c:v>590</c:v>
                </c:pt>
                <c:pt idx="53">
                  <c:v>555</c:v>
                </c:pt>
                <c:pt idx="54">
                  <c:v>676</c:v>
                </c:pt>
                <c:pt idx="55">
                  <c:v>765</c:v>
                </c:pt>
                <c:pt idx="56">
                  <c:v>870</c:v>
                </c:pt>
                <c:pt idx="57">
                  <c:v>898</c:v>
                </c:pt>
                <c:pt idx="58">
                  <c:v>891</c:v>
                </c:pt>
                <c:pt idx="59">
                  <c:v>907</c:v>
                </c:pt>
                <c:pt idx="60">
                  <c:v>896</c:v>
                </c:pt>
                <c:pt idx="61">
                  <c:v>945</c:v>
                </c:pt>
                <c:pt idx="62">
                  <c:v>970</c:v>
                </c:pt>
                <c:pt idx="63">
                  <c:v>967</c:v>
                </c:pt>
                <c:pt idx="64">
                  <c:v>979</c:v>
                </c:pt>
                <c:pt idx="65">
                  <c:v>988</c:v>
                </c:pt>
                <c:pt idx="66">
                  <c:v>937</c:v>
                </c:pt>
                <c:pt idx="67">
                  <c:v>909</c:v>
                </c:pt>
                <c:pt idx="68">
                  <c:v>873</c:v>
                </c:pt>
                <c:pt idx="69">
                  <c:v>853</c:v>
                </c:pt>
                <c:pt idx="70">
                  <c:v>799</c:v>
                </c:pt>
                <c:pt idx="71">
                  <c:v>757</c:v>
                </c:pt>
                <c:pt idx="72">
                  <c:v>723</c:v>
                </c:pt>
                <c:pt idx="73">
                  <c:v>677</c:v>
                </c:pt>
                <c:pt idx="74">
                  <c:v>645</c:v>
                </c:pt>
                <c:pt idx="75">
                  <c:v>637</c:v>
                </c:pt>
                <c:pt idx="76">
                  <c:v>633</c:v>
                </c:pt>
                <c:pt idx="77">
                  <c:v>652</c:v>
                </c:pt>
                <c:pt idx="78">
                  <c:v>607</c:v>
                </c:pt>
                <c:pt idx="79">
                  <c:v>690</c:v>
                </c:pt>
                <c:pt idx="80">
                  <c:v>734</c:v>
                </c:pt>
                <c:pt idx="81">
                  <c:v>812</c:v>
                </c:pt>
                <c:pt idx="82">
                  <c:v>803</c:v>
                </c:pt>
                <c:pt idx="83">
                  <c:v>816</c:v>
                </c:pt>
                <c:pt idx="84">
                  <c:v>823</c:v>
                </c:pt>
                <c:pt idx="85">
                  <c:v>809</c:v>
                </c:pt>
                <c:pt idx="86">
                  <c:v>798</c:v>
                </c:pt>
                <c:pt idx="87">
                  <c:v>825</c:v>
                </c:pt>
                <c:pt idx="88">
                  <c:v>833</c:v>
                </c:pt>
                <c:pt idx="89">
                  <c:v>859</c:v>
                </c:pt>
                <c:pt idx="90">
                  <c:v>842</c:v>
                </c:pt>
                <c:pt idx="91">
                  <c:v>825</c:v>
                </c:pt>
                <c:pt idx="92">
                  <c:v>845</c:v>
                </c:pt>
                <c:pt idx="93">
                  <c:v>789</c:v>
                </c:pt>
                <c:pt idx="94">
                  <c:v>720</c:v>
                </c:pt>
                <c:pt idx="95">
                  <c:v>678</c:v>
                </c:pt>
                <c:pt idx="96">
                  <c:v>632</c:v>
                </c:pt>
                <c:pt idx="97">
                  <c:v>619</c:v>
                </c:pt>
                <c:pt idx="98">
                  <c:v>604</c:v>
                </c:pt>
                <c:pt idx="99">
                  <c:v>572</c:v>
                </c:pt>
                <c:pt idx="100">
                  <c:v>570</c:v>
                </c:pt>
                <c:pt idx="101">
                  <c:v>575</c:v>
                </c:pt>
                <c:pt idx="102">
                  <c:v>527</c:v>
                </c:pt>
                <c:pt idx="103">
                  <c:v>610</c:v>
                </c:pt>
                <c:pt idx="104">
                  <c:v>684</c:v>
                </c:pt>
                <c:pt idx="105">
                  <c:v>734</c:v>
                </c:pt>
                <c:pt idx="106">
                  <c:v>765</c:v>
                </c:pt>
                <c:pt idx="107">
                  <c:v>755</c:v>
                </c:pt>
                <c:pt idx="108">
                  <c:v>784</c:v>
                </c:pt>
                <c:pt idx="109">
                  <c:v>827</c:v>
                </c:pt>
                <c:pt idx="110">
                  <c:v>793</c:v>
                </c:pt>
                <c:pt idx="111">
                  <c:v>825</c:v>
                </c:pt>
                <c:pt idx="112">
                  <c:v>838</c:v>
                </c:pt>
                <c:pt idx="113">
                  <c:v>869</c:v>
                </c:pt>
                <c:pt idx="114">
                  <c:v>876</c:v>
                </c:pt>
                <c:pt idx="115">
                  <c:v>840</c:v>
                </c:pt>
                <c:pt idx="116">
                  <c:v>831</c:v>
                </c:pt>
                <c:pt idx="117">
                  <c:v>815</c:v>
                </c:pt>
                <c:pt idx="118">
                  <c:v>716</c:v>
                </c:pt>
                <c:pt idx="119">
                  <c:v>613</c:v>
                </c:pt>
                <c:pt idx="120">
                  <c:v>627</c:v>
                </c:pt>
                <c:pt idx="121">
                  <c:v>596</c:v>
                </c:pt>
                <c:pt idx="122">
                  <c:v>620</c:v>
                </c:pt>
                <c:pt idx="123">
                  <c:v>605</c:v>
                </c:pt>
                <c:pt idx="124">
                  <c:v>617</c:v>
                </c:pt>
                <c:pt idx="125">
                  <c:v>618</c:v>
                </c:pt>
                <c:pt idx="126">
                  <c:v>681</c:v>
                </c:pt>
                <c:pt idx="127">
                  <c:v>750</c:v>
                </c:pt>
                <c:pt idx="128">
                  <c:v>777</c:v>
                </c:pt>
                <c:pt idx="129">
                  <c:v>886</c:v>
                </c:pt>
                <c:pt idx="130">
                  <c:v>887</c:v>
                </c:pt>
                <c:pt idx="131">
                  <c:v>931</c:v>
                </c:pt>
                <c:pt idx="132">
                  <c:v>919</c:v>
                </c:pt>
                <c:pt idx="133">
                  <c:v>903</c:v>
                </c:pt>
                <c:pt idx="134">
                  <c:v>926</c:v>
                </c:pt>
                <c:pt idx="135">
                  <c:v>969</c:v>
                </c:pt>
                <c:pt idx="136">
                  <c:v>931</c:v>
                </c:pt>
                <c:pt idx="137">
                  <c:v>942</c:v>
                </c:pt>
                <c:pt idx="138">
                  <c:v>889</c:v>
                </c:pt>
                <c:pt idx="139">
                  <c:v>870</c:v>
                </c:pt>
                <c:pt idx="140">
                  <c:v>924</c:v>
                </c:pt>
                <c:pt idx="141">
                  <c:v>855</c:v>
                </c:pt>
                <c:pt idx="142">
                  <c:v>792</c:v>
                </c:pt>
                <c:pt idx="143">
                  <c:v>750</c:v>
                </c:pt>
                <c:pt idx="144">
                  <c:v>652</c:v>
                </c:pt>
                <c:pt idx="145">
                  <c:v>671</c:v>
                </c:pt>
                <c:pt idx="146">
                  <c:v>620</c:v>
                </c:pt>
                <c:pt idx="147">
                  <c:v>591</c:v>
                </c:pt>
                <c:pt idx="148">
                  <c:v>539</c:v>
                </c:pt>
                <c:pt idx="149">
                  <c:v>518</c:v>
                </c:pt>
                <c:pt idx="150">
                  <c:v>558</c:v>
                </c:pt>
                <c:pt idx="151">
                  <c:v>740</c:v>
                </c:pt>
                <c:pt idx="152">
                  <c:v>827</c:v>
                </c:pt>
                <c:pt idx="153">
                  <c:v>828</c:v>
                </c:pt>
                <c:pt idx="154">
                  <c:v>883</c:v>
                </c:pt>
                <c:pt idx="155">
                  <c:v>882</c:v>
                </c:pt>
                <c:pt idx="156">
                  <c:v>942</c:v>
                </c:pt>
                <c:pt idx="157">
                  <c:v>911</c:v>
                </c:pt>
                <c:pt idx="158">
                  <c:v>869</c:v>
                </c:pt>
                <c:pt idx="159">
                  <c:v>885</c:v>
                </c:pt>
                <c:pt idx="160">
                  <c:v>861</c:v>
                </c:pt>
                <c:pt idx="161">
                  <c:v>872</c:v>
                </c:pt>
                <c:pt idx="162">
                  <c:v>821</c:v>
                </c:pt>
                <c:pt idx="163">
                  <c:v>754</c:v>
                </c:pt>
                <c:pt idx="164">
                  <c:v>814</c:v>
                </c:pt>
                <c:pt idx="165">
                  <c:v>789</c:v>
                </c:pt>
                <c:pt idx="166">
                  <c:v>720</c:v>
                </c:pt>
                <c:pt idx="167">
                  <c:v>649</c:v>
                </c:pt>
                <c:pt idx="168">
                  <c:v>621</c:v>
                </c:pt>
                <c:pt idx="169">
                  <c:v>588</c:v>
                </c:pt>
                <c:pt idx="170">
                  <c:v>571</c:v>
                </c:pt>
                <c:pt idx="171">
                  <c:v>562</c:v>
                </c:pt>
                <c:pt idx="172">
                  <c:v>562</c:v>
                </c:pt>
                <c:pt idx="173">
                  <c:v>577</c:v>
                </c:pt>
                <c:pt idx="174">
                  <c:v>651</c:v>
                </c:pt>
                <c:pt idx="175">
                  <c:v>751</c:v>
                </c:pt>
                <c:pt idx="176">
                  <c:v>806</c:v>
                </c:pt>
                <c:pt idx="177">
                  <c:v>898</c:v>
                </c:pt>
                <c:pt idx="178">
                  <c:v>901</c:v>
                </c:pt>
                <c:pt idx="179">
                  <c:v>942</c:v>
                </c:pt>
                <c:pt idx="180">
                  <c:v>954</c:v>
                </c:pt>
                <c:pt idx="181">
                  <c:v>969</c:v>
                </c:pt>
                <c:pt idx="182">
                  <c:v>993</c:v>
                </c:pt>
                <c:pt idx="183">
                  <c:v>1033</c:v>
                </c:pt>
                <c:pt idx="184">
                  <c:v>1038</c:v>
                </c:pt>
                <c:pt idx="185">
                  <c:v>964</c:v>
                </c:pt>
                <c:pt idx="186">
                  <c:v>886</c:v>
                </c:pt>
                <c:pt idx="187">
                  <c:v>840</c:v>
                </c:pt>
                <c:pt idx="188">
                  <c:v>879</c:v>
                </c:pt>
                <c:pt idx="189">
                  <c:v>884</c:v>
                </c:pt>
                <c:pt idx="190">
                  <c:v>790</c:v>
                </c:pt>
                <c:pt idx="191">
                  <c:v>711</c:v>
                </c:pt>
                <c:pt idx="192">
                  <c:v>642</c:v>
                </c:pt>
                <c:pt idx="193">
                  <c:v>606</c:v>
                </c:pt>
                <c:pt idx="194">
                  <c:v>616</c:v>
                </c:pt>
                <c:pt idx="195">
                  <c:v>607</c:v>
                </c:pt>
                <c:pt idx="196">
                  <c:v>624</c:v>
                </c:pt>
                <c:pt idx="197">
                  <c:v>685</c:v>
                </c:pt>
                <c:pt idx="198">
                  <c:v>761</c:v>
                </c:pt>
                <c:pt idx="199">
                  <c:v>847</c:v>
                </c:pt>
                <c:pt idx="200">
                  <c:v>828</c:v>
                </c:pt>
                <c:pt idx="201">
                  <c:v>845</c:v>
                </c:pt>
                <c:pt idx="202">
                  <c:v>947</c:v>
                </c:pt>
                <c:pt idx="203">
                  <c:v>958</c:v>
                </c:pt>
                <c:pt idx="204">
                  <c:v>960</c:v>
                </c:pt>
                <c:pt idx="205">
                  <c:v>920</c:v>
                </c:pt>
                <c:pt idx="206">
                  <c:v>902</c:v>
                </c:pt>
                <c:pt idx="207">
                  <c:v>942</c:v>
                </c:pt>
                <c:pt idx="208">
                  <c:v>958</c:v>
                </c:pt>
                <c:pt idx="209">
                  <c:v>957</c:v>
                </c:pt>
                <c:pt idx="210">
                  <c:v>948</c:v>
                </c:pt>
                <c:pt idx="211">
                  <c:v>925</c:v>
                </c:pt>
                <c:pt idx="212">
                  <c:v>914</c:v>
                </c:pt>
                <c:pt idx="213">
                  <c:v>902</c:v>
                </c:pt>
                <c:pt idx="214">
                  <c:v>840</c:v>
                </c:pt>
                <c:pt idx="215">
                  <c:v>771</c:v>
                </c:pt>
                <c:pt idx="216">
                  <c:v>726</c:v>
                </c:pt>
                <c:pt idx="217">
                  <c:v>699</c:v>
                </c:pt>
                <c:pt idx="218">
                  <c:v>710</c:v>
                </c:pt>
                <c:pt idx="219">
                  <c:v>683</c:v>
                </c:pt>
                <c:pt idx="220">
                  <c:v>702</c:v>
                </c:pt>
                <c:pt idx="221">
                  <c:v>726</c:v>
                </c:pt>
                <c:pt idx="222">
                  <c:v>742</c:v>
                </c:pt>
                <c:pt idx="223">
                  <c:v>792</c:v>
                </c:pt>
                <c:pt idx="224">
                  <c:v>833</c:v>
                </c:pt>
                <c:pt idx="225">
                  <c:v>846</c:v>
                </c:pt>
                <c:pt idx="226">
                  <c:v>770</c:v>
                </c:pt>
                <c:pt idx="227">
                  <c:v>793</c:v>
                </c:pt>
                <c:pt idx="228">
                  <c:v>813</c:v>
                </c:pt>
                <c:pt idx="229">
                  <c:v>815</c:v>
                </c:pt>
                <c:pt idx="230">
                  <c:v>854</c:v>
                </c:pt>
                <c:pt idx="231">
                  <c:v>868</c:v>
                </c:pt>
                <c:pt idx="232">
                  <c:v>893</c:v>
                </c:pt>
                <c:pt idx="233">
                  <c:v>879</c:v>
                </c:pt>
                <c:pt idx="234">
                  <c:v>852</c:v>
                </c:pt>
                <c:pt idx="235">
                  <c:v>862</c:v>
                </c:pt>
                <c:pt idx="236">
                  <c:v>837</c:v>
                </c:pt>
                <c:pt idx="237">
                  <c:v>797</c:v>
                </c:pt>
                <c:pt idx="238">
                  <c:v>787</c:v>
                </c:pt>
                <c:pt idx="239">
                  <c:v>759</c:v>
                </c:pt>
                <c:pt idx="240">
                  <c:v>724</c:v>
                </c:pt>
                <c:pt idx="241">
                  <c:v>698</c:v>
                </c:pt>
                <c:pt idx="242">
                  <c:v>680</c:v>
                </c:pt>
                <c:pt idx="243">
                  <c:v>680</c:v>
                </c:pt>
                <c:pt idx="244">
                  <c:v>674</c:v>
                </c:pt>
                <c:pt idx="245">
                  <c:v>680</c:v>
                </c:pt>
                <c:pt idx="246">
                  <c:v>590</c:v>
                </c:pt>
                <c:pt idx="247">
                  <c:v>654</c:v>
                </c:pt>
                <c:pt idx="248">
                  <c:v>761</c:v>
                </c:pt>
                <c:pt idx="249">
                  <c:v>775</c:v>
                </c:pt>
                <c:pt idx="250">
                  <c:v>823</c:v>
                </c:pt>
                <c:pt idx="251">
                  <c:v>796</c:v>
                </c:pt>
                <c:pt idx="252">
                  <c:v>768</c:v>
                </c:pt>
                <c:pt idx="253">
                  <c:v>779</c:v>
                </c:pt>
                <c:pt idx="254">
                  <c:v>777</c:v>
                </c:pt>
                <c:pt idx="255">
                  <c:v>784</c:v>
                </c:pt>
                <c:pt idx="256">
                  <c:v>806</c:v>
                </c:pt>
                <c:pt idx="257">
                  <c:v>876</c:v>
                </c:pt>
                <c:pt idx="258">
                  <c:v>912</c:v>
                </c:pt>
                <c:pt idx="259">
                  <c:v>881</c:v>
                </c:pt>
                <c:pt idx="260">
                  <c:v>882</c:v>
                </c:pt>
                <c:pt idx="261">
                  <c:v>842</c:v>
                </c:pt>
                <c:pt idx="262">
                  <c:v>771</c:v>
                </c:pt>
                <c:pt idx="263">
                  <c:v>720</c:v>
                </c:pt>
                <c:pt idx="264">
                  <c:v>668</c:v>
                </c:pt>
                <c:pt idx="265">
                  <c:v>657</c:v>
                </c:pt>
                <c:pt idx="266">
                  <c:v>659</c:v>
                </c:pt>
                <c:pt idx="267">
                  <c:v>618</c:v>
                </c:pt>
                <c:pt idx="268">
                  <c:v>587</c:v>
                </c:pt>
                <c:pt idx="269">
                  <c:v>598</c:v>
                </c:pt>
                <c:pt idx="270">
                  <c:v>590</c:v>
                </c:pt>
                <c:pt idx="271">
                  <c:v>627</c:v>
                </c:pt>
                <c:pt idx="272">
                  <c:v>704</c:v>
                </c:pt>
                <c:pt idx="273">
                  <c:v>739</c:v>
                </c:pt>
                <c:pt idx="274">
                  <c:v>746</c:v>
                </c:pt>
                <c:pt idx="275">
                  <c:v>769</c:v>
                </c:pt>
                <c:pt idx="276">
                  <c:v>771</c:v>
                </c:pt>
                <c:pt idx="277">
                  <c:v>770</c:v>
                </c:pt>
                <c:pt idx="278">
                  <c:v>771</c:v>
                </c:pt>
                <c:pt idx="279">
                  <c:v>791</c:v>
                </c:pt>
                <c:pt idx="280">
                  <c:v>874</c:v>
                </c:pt>
                <c:pt idx="281">
                  <c:v>929</c:v>
                </c:pt>
                <c:pt idx="282">
                  <c:v>909</c:v>
                </c:pt>
                <c:pt idx="283">
                  <c:v>887</c:v>
                </c:pt>
                <c:pt idx="284">
                  <c:v>833</c:v>
                </c:pt>
                <c:pt idx="285">
                  <c:v>825</c:v>
                </c:pt>
                <c:pt idx="286">
                  <c:v>730</c:v>
                </c:pt>
                <c:pt idx="287">
                  <c:v>670</c:v>
                </c:pt>
                <c:pt idx="288">
                  <c:v>639</c:v>
                </c:pt>
                <c:pt idx="289">
                  <c:v>609</c:v>
                </c:pt>
                <c:pt idx="290">
                  <c:v>616</c:v>
                </c:pt>
                <c:pt idx="291">
                  <c:v>618</c:v>
                </c:pt>
                <c:pt idx="292">
                  <c:v>601</c:v>
                </c:pt>
                <c:pt idx="293">
                  <c:v>587</c:v>
                </c:pt>
                <c:pt idx="294">
                  <c:v>596</c:v>
                </c:pt>
                <c:pt idx="295">
                  <c:v>728</c:v>
                </c:pt>
                <c:pt idx="296">
                  <c:v>863</c:v>
                </c:pt>
                <c:pt idx="297">
                  <c:v>906</c:v>
                </c:pt>
                <c:pt idx="298">
                  <c:v>923</c:v>
                </c:pt>
                <c:pt idx="299">
                  <c:v>902</c:v>
                </c:pt>
                <c:pt idx="300">
                  <c:v>882</c:v>
                </c:pt>
                <c:pt idx="301">
                  <c:v>897</c:v>
                </c:pt>
                <c:pt idx="302">
                  <c:v>909</c:v>
                </c:pt>
                <c:pt idx="303">
                  <c:v>950</c:v>
                </c:pt>
                <c:pt idx="304">
                  <c:v>933</c:v>
                </c:pt>
                <c:pt idx="305">
                  <c:v>979</c:v>
                </c:pt>
                <c:pt idx="306">
                  <c:v>954</c:v>
                </c:pt>
                <c:pt idx="307">
                  <c:v>935</c:v>
                </c:pt>
                <c:pt idx="308">
                  <c:v>953</c:v>
                </c:pt>
                <c:pt idx="309">
                  <c:v>882</c:v>
                </c:pt>
                <c:pt idx="310">
                  <c:v>759</c:v>
                </c:pt>
                <c:pt idx="311">
                  <c:v>689</c:v>
                </c:pt>
              </c:numCache>
            </c:numRef>
          </c:val>
          <c:smooth val="0"/>
        </c:ser>
        <c:ser>
          <c:idx val="10"/>
          <c:order val="17"/>
          <c:tx>
            <c:strRef>
              <c:f>'Hourly Charts'!$AG$2</c:f>
              <c:strCache>
                <c:ptCount val="1"/>
                <c:pt idx="0">
                  <c:v>TPWR</c:v>
                </c:pt>
              </c:strCache>
            </c:strRef>
          </c:tx>
          <c:spPr>
            <a:ln w="28575" cap="rnd">
              <a:solidFill>
                <a:srgbClr val="EFDCCA"/>
              </a:solidFill>
              <a:round/>
            </a:ln>
            <a:effectLst/>
          </c:spPr>
          <c:marker>
            <c:symbol val="none"/>
          </c:marker>
          <c:val>
            <c:numRef>
              <c:f>'Hourly Charts'!$AG$3:$AG$314</c:f>
              <c:numCache>
                <c:formatCode>#,##0</c:formatCode>
                <c:ptCount val="312"/>
                <c:pt idx="0">
                  <c:v>324</c:v>
                </c:pt>
                <c:pt idx="1">
                  <c:v>310</c:v>
                </c:pt>
                <c:pt idx="2">
                  <c:v>290</c:v>
                </c:pt>
                <c:pt idx="3">
                  <c:v>287</c:v>
                </c:pt>
                <c:pt idx="4">
                  <c:v>292</c:v>
                </c:pt>
                <c:pt idx="5">
                  <c:v>308</c:v>
                </c:pt>
                <c:pt idx="6">
                  <c:v>294</c:v>
                </c:pt>
                <c:pt idx="7">
                  <c:v>310</c:v>
                </c:pt>
                <c:pt idx="8">
                  <c:v>327</c:v>
                </c:pt>
                <c:pt idx="9">
                  <c:v>323</c:v>
                </c:pt>
                <c:pt idx="10">
                  <c:v>316</c:v>
                </c:pt>
                <c:pt idx="11">
                  <c:v>344</c:v>
                </c:pt>
                <c:pt idx="12">
                  <c:v>368</c:v>
                </c:pt>
                <c:pt idx="13">
                  <c:v>374</c:v>
                </c:pt>
                <c:pt idx="14">
                  <c:v>355</c:v>
                </c:pt>
                <c:pt idx="15">
                  <c:v>333</c:v>
                </c:pt>
                <c:pt idx="16">
                  <c:v>336</c:v>
                </c:pt>
                <c:pt idx="17">
                  <c:v>330</c:v>
                </c:pt>
                <c:pt idx="18">
                  <c:v>322</c:v>
                </c:pt>
                <c:pt idx="19">
                  <c:v>317</c:v>
                </c:pt>
                <c:pt idx="20">
                  <c:v>356</c:v>
                </c:pt>
                <c:pt idx="21">
                  <c:v>344</c:v>
                </c:pt>
                <c:pt idx="22">
                  <c:v>367</c:v>
                </c:pt>
                <c:pt idx="23">
                  <c:v>338</c:v>
                </c:pt>
                <c:pt idx="24">
                  <c:v>296</c:v>
                </c:pt>
                <c:pt idx="25">
                  <c:v>280</c:v>
                </c:pt>
                <c:pt idx="26">
                  <c:v>274</c:v>
                </c:pt>
                <c:pt idx="27">
                  <c:v>273</c:v>
                </c:pt>
                <c:pt idx="28">
                  <c:v>285</c:v>
                </c:pt>
                <c:pt idx="29">
                  <c:v>310</c:v>
                </c:pt>
                <c:pt idx="30">
                  <c:v>315</c:v>
                </c:pt>
                <c:pt idx="31">
                  <c:v>349</c:v>
                </c:pt>
                <c:pt idx="32">
                  <c:v>376</c:v>
                </c:pt>
                <c:pt idx="33">
                  <c:v>397</c:v>
                </c:pt>
                <c:pt idx="34">
                  <c:v>420</c:v>
                </c:pt>
                <c:pt idx="35">
                  <c:v>434</c:v>
                </c:pt>
                <c:pt idx="36">
                  <c:v>423</c:v>
                </c:pt>
                <c:pt idx="37">
                  <c:v>425</c:v>
                </c:pt>
                <c:pt idx="38">
                  <c:v>429</c:v>
                </c:pt>
                <c:pt idx="39">
                  <c:v>437</c:v>
                </c:pt>
                <c:pt idx="40">
                  <c:v>428</c:v>
                </c:pt>
                <c:pt idx="41">
                  <c:v>430</c:v>
                </c:pt>
                <c:pt idx="42">
                  <c:v>416</c:v>
                </c:pt>
                <c:pt idx="43">
                  <c:v>394</c:v>
                </c:pt>
                <c:pt idx="44">
                  <c:v>410</c:v>
                </c:pt>
                <c:pt idx="45">
                  <c:v>430</c:v>
                </c:pt>
                <c:pt idx="46">
                  <c:v>434</c:v>
                </c:pt>
                <c:pt idx="47">
                  <c:v>387</c:v>
                </c:pt>
                <c:pt idx="48">
                  <c:v>355</c:v>
                </c:pt>
                <c:pt idx="49">
                  <c:v>332</c:v>
                </c:pt>
                <c:pt idx="50">
                  <c:v>318</c:v>
                </c:pt>
                <c:pt idx="51">
                  <c:v>314</c:v>
                </c:pt>
                <c:pt idx="52">
                  <c:v>321</c:v>
                </c:pt>
                <c:pt idx="53">
                  <c:v>343</c:v>
                </c:pt>
                <c:pt idx="54">
                  <c:v>331</c:v>
                </c:pt>
                <c:pt idx="55">
                  <c:v>341</c:v>
                </c:pt>
                <c:pt idx="56">
                  <c:v>376</c:v>
                </c:pt>
                <c:pt idx="57">
                  <c:v>391</c:v>
                </c:pt>
                <c:pt idx="58">
                  <c:v>403</c:v>
                </c:pt>
                <c:pt idx="59">
                  <c:v>426</c:v>
                </c:pt>
                <c:pt idx="60">
                  <c:v>440</c:v>
                </c:pt>
                <c:pt idx="61">
                  <c:v>455</c:v>
                </c:pt>
                <c:pt idx="62">
                  <c:v>462</c:v>
                </c:pt>
                <c:pt idx="63">
                  <c:v>467</c:v>
                </c:pt>
                <c:pt idx="64">
                  <c:v>494</c:v>
                </c:pt>
                <c:pt idx="65">
                  <c:v>500</c:v>
                </c:pt>
                <c:pt idx="66">
                  <c:v>481</c:v>
                </c:pt>
                <c:pt idx="67">
                  <c:v>461</c:v>
                </c:pt>
                <c:pt idx="68">
                  <c:v>444</c:v>
                </c:pt>
                <c:pt idx="69">
                  <c:v>431</c:v>
                </c:pt>
                <c:pt idx="70">
                  <c:v>416</c:v>
                </c:pt>
                <c:pt idx="71">
                  <c:v>380</c:v>
                </c:pt>
                <c:pt idx="72">
                  <c:v>351</c:v>
                </c:pt>
                <c:pt idx="73">
                  <c:v>330</c:v>
                </c:pt>
                <c:pt idx="74">
                  <c:v>314</c:v>
                </c:pt>
                <c:pt idx="75">
                  <c:v>306</c:v>
                </c:pt>
                <c:pt idx="76">
                  <c:v>311</c:v>
                </c:pt>
                <c:pt idx="77">
                  <c:v>312</c:v>
                </c:pt>
                <c:pt idx="78">
                  <c:v>312</c:v>
                </c:pt>
                <c:pt idx="79">
                  <c:v>337</c:v>
                </c:pt>
                <c:pt idx="80">
                  <c:v>355</c:v>
                </c:pt>
                <c:pt idx="81">
                  <c:v>389</c:v>
                </c:pt>
                <c:pt idx="82">
                  <c:v>395</c:v>
                </c:pt>
                <c:pt idx="83">
                  <c:v>415</c:v>
                </c:pt>
                <c:pt idx="84">
                  <c:v>414</c:v>
                </c:pt>
                <c:pt idx="85">
                  <c:v>425</c:v>
                </c:pt>
                <c:pt idx="86">
                  <c:v>401</c:v>
                </c:pt>
                <c:pt idx="87">
                  <c:v>382</c:v>
                </c:pt>
                <c:pt idx="88">
                  <c:v>390</c:v>
                </c:pt>
                <c:pt idx="89">
                  <c:v>402</c:v>
                </c:pt>
                <c:pt idx="90">
                  <c:v>402</c:v>
                </c:pt>
                <c:pt idx="91">
                  <c:v>383</c:v>
                </c:pt>
                <c:pt idx="92">
                  <c:v>385</c:v>
                </c:pt>
                <c:pt idx="93">
                  <c:v>377</c:v>
                </c:pt>
                <c:pt idx="94">
                  <c:v>391</c:v>
                </c:pt>
                <c:pt idx="95">
                  <c:v>355</c:v>
                </c:pt>
                <c:pt idx="96">
                  <c:v>323</c:v>
                </c:pt>
                <c:pt idx="97">
                  <c:v>313</c:v>
                </c:pt>
                <c:pt idx="98">
                  <c:v>287</c:v>
                </c:pt>
                <c:pt idx="99">
                  <c:v>275</c:v>
                </c:pt>
                <c:pt idx="100">
                  <c:v>279</c:v>
                </c:pt>
                <c:pt idx="101">
                  <c:v>281</c:v>
                </c:pt>
                <c:pt idx="102">
                  <c:v>272</c:v>
                </c:pt>
                <c:pt idx="103">
                  <c:v>310</c:v>
                </c:pt>
                <c:pt idx="104">
                  <c:v>350</c:v>
                </c:pt>
                <c:pt idx="105">
                  <c:v>380</c:v>
                </c:pt>
                <c:pt idx="106">
                  <c:v>402</c:v>
                </c:pt>
                <c:pt idx="107">
                  <c:v>413</c:v>
                </c:pt>
                <c:pt idx="108">
                  <c:v>429</c:v>
                </c:pt>
                <c:pt idx="109">
                  <c:v>440</c:v>
                </c:pt>
                <c:pt idx="110">
                  <c:v>444</c:v>
                </c:pt>
                <c:pt idx="111">
                  <c:v>455</c:v>
                </c:pt>
                <c:pt idx="112">
                  <c:v>433</c:v>
                </c:pt>
                <c:pt idx="113">
                  <c:v>440</c:v>
                </c:pt>
                <c:pt idx="114">
                  <c:v>426</c:v>
                </c:pt>
                <c:pt idx="115">
                  <c:v>418</c:v>
                </c:pt>
                <c:pt idx="116">
                  <c:v>413</c:v>
                </c:pt>
                <c:pt idx="117">
                  <c:v>431</c:v>
                </c:pt>
                <c:pt idx="118">
                  <c:v>383</c:v>
                </c:pt>
                <c:pt idx="119">
                  <c:v>366</c:v>
                </c:pt>
                <c:pt idx="120">
                  <c:v>325</c:v>
                </c:pt>
                <c:pt idx="121">
                  <c:v>312</c:v>
                </c:pt>
                <c:pt idx="122">
                  <c:v>292</c:v>
                </c:pt>
                <c:pt idx="123">
                  <c:v>287</c:v>
                </c:pt>
                <c:pt idx="124">
                  <c:v>295</c:v>
                </c:pt>
                <c:pt idx="125">
                  <c:v>314</c:v>
                </c:pt>
                <c:pt idx="126">
                  <c:v>283</c:v>
                </c:pt>
                <c:pt idx="127">
                  <c:v>312</c:v>
                </c:pt>
                <c:pt idx="128">
                  <c:v>355</c:v>
                </c:pt>
                <c:pt idx="129">
                  <c:v>392</c:v>
                </c:pt>
                <c:pt idx="130">
                  <c:v>406</c:v>
                </c:pt>
                <c:pt idx="131">
                  <c:v>431</c:v>
                </c:pt>
                <c:pt idx="132">
                  <c:v>441</c:v>
                </c:pt>
                <c:pt idx="133">
                  <c:v>408</c:v>
                </c:pt>
                <c:pt idx="134">
                  <c:v>416</c:v>
                </c:pt>
                <c:pt idx="135">
                  <c:v>410</c:v>
                </c:pt>
                <c:pt idx="136">
                  <c:v>420</c:v>
                </c:pt>
                <c:pt idx="137">
                  <c:v>388</c:v>
                </c:pt>
                <c:pt idx="138">
                  <c:v>428</c:v>
                </c:pt>
                <c:pt idx="139">
                  <c:v>409</c:v>
                </c:pt>
                <c:pt idx="140">
                  <c:v>391</c:v>
                </c:pt>
                <c:pt idx="141">
                  <c:v>421</c:v>
                </c:pt>
                <c:pt idx="142">
                  <c:v>409</c:v>
                </c:pt>
                <c:pt idx="143">
                  <c:v>380</c:v>
                </c:pt>
                <c:pt idx="144">
                  <c:v>333</c:v>
                </c:pt>
                <c:pt idx="145">
                  <c:v>319</c:v>
                </c:pt>
                <c:pt idx="146">
                  <c:v>303</c:v>
                </c:pt>
                <c:pt idx="147">
                  <c:v>291</c:v>
                </c:pt>
                <c:pt idx="148">
                  <c:v>290</c:v>
                </c:pt>
                <c:pt idx="149">
                  <c:v>305</c:v>
                </c:pt>
                <c:pt idx="150">
                  <c:v>323</c:v>
                </c:pt>
                <c:pt idx="151">
                  <c:v>360</c:v>
                </c:pt>
                <c:pt idx="152">
                  <c:v>353</c:v>
                </c:pt>
                <c:pt idx="153">
                  <c:v>368</c:v>
                </c:pt>
                <c:pt idx="154">
                  <c:v>346</c:v>
                </c:pt>
                <c:pt idx="155">
                  <c:v>366</c:v>
                </c:pt>
                <c:pt idx="156">
                  <c:v>381</c:v>
                </c:pt>
                <c:pt idx="157">
                  <c:v>352</c:v>
                </c:pt>
                <c:pt idx="158">
                  <c:v>362</c:v>
                </c:pt>
                <c:pt idx="159">
                  <c:v>373</c:v>
                </c:pt>
                <c:pt idx="160">
                  <c:v>317</c:v>
                </c:pt>
                <c:pt idx="161">
                  <c:v>329</c:v>
                </c:pt>
                <c:pt idx="162">
                  <c:v>315</c:v>
                </c:pt>
                <c:pt idx="163">
                  <c:v>290</c:v>
                </c:pt>
                <c:pt idx="164">
                  <c:v>338</c:v>
                </c:pt>
                <c:pt idx="165">
                  <c:v>328</c:v>
                </c:pt>
                <c:pt idx="166">
                  <c:v>354</c:v>
                </c:pt>
                <c:pt idx="167">
                  <c:v>355</c:v>
                </c:pt>
                <c:pt idx="168">
                  <c:v>320</c:v>
                </c:pt>
                <c:pt idx="169">
                  <c:v>296</c:v>
                </c:pt>
                <c:pt idx="170">
                  <c:v>283</c:v>
                </c:pt>
                <c:pt idx="171">
                  <c:v>279</c:v>
                </c:pt>
                <c:pt idx="172">
                  <c:v>288</c:v>
                </c:pt>
                <c:pt idx="173">
                  <c:v>301</c:v>
                </c:pt>
                <c:pt idx="174">
                  <c:v>324</c:v>
                </c:pt>
                <c:pt idx="175">
                  <c:v>372</c:v>
                </c:pt>
                <c:pt idx="176">
                  <c:v>388</c:v>
                </c:pt>
                <c:pt idx="177">
                  <c:v>422</c:v>
                </c:pt>
                <c:pt idx="178">
                  <c:v>392</c:v>
                </c:pt>
                <c:pt idx="179">
                  <c:v>388</c:v>
                </c:pt>
                <c:pt idx="180">
                  <c:v>391</c:v>
                </c:pt>
                <c:pt idx="181">
                  <c:v>395</c:v>
                </c:pt>
                <c:pt idx="182">
                  <c:v>407</c:v>
                </c:pt>
                <c:pt idx="183">
                  <c:v>443</c:v>
                </c:pt>
                <c:pt idx="184">
                  <c:v>447</c:v>
                </c:pt>
                <c:pt idx="185">
                  <c:v>449</c:v>
                </c:pt>
                <c:pt idx="186">
                  <c:v>446</c:v>
                </c:pt>
                <c:pt idx="187">
                  <c:v>421</c:v>
                </c:pt>
                <c:pt idx="188">
                  <c:v>418</c:v>
                </c:pt>
                <c:pt idx="189">
                  <c:v>391</c:v>
                </c:pt>
                <c:pt idx="190">
                  <c:v>333</c:v>
                </c:pt>
                <c:pt idx="191">
                  <c:v>340</c:v>
                </c:pt>
                <c:pt idx="192">
                  <c:v>361</c:v>
                </c:pt>
                <c:pt idx="193">
                  <c:v>326</c:v>
                </c:pt>
                <c:pt idx="194">
                  <c:v>318</c:v>
                </c:pt>
                <c:pt idx="195">
                  <c:v>327</c:v>
                </c:pt>
                <c:pt idx="196">
                  <c:v>341</c:v>
                </c:pt>
                <c:pt idx="197">
                  <c:v>358</c:v>
                </c:pt>
                <c:pt idx="198">
                  <c:v>362</c:v>
                </c:pt>
                <c:pt idx="199">
                  <c:v>382</c:v>
                </c:pt>
                <c:pt idx="200">
                  <c:v>408</c:v>
                </c:pt>
                <c:pt idx="201">
                  <c:v>407</c:v>
                </c:pt>
                <c:pt idx="202">
                  <c:v>416</c:v>
                </c:pt>
                <c:pt idx="203">
                  <c:v>445</c:v>
                </c:pt>
                <c:pt idx="204">
                  <c:v>443</c:v>
                </c:pt>
                <c:pt idx="205">
                  <c:v>453</c:v>
                </c:pt>
                <c:pt idx="206">
                  <c:v>446</c:v>
                </c:pt>
                <c:pt idx="207">
                  <c:v>463</c:v>
                </c:pt>
                <c:pt idx="208">
                  <c:v>471</c:v>
                </c:pt>
                <c:pt idx="209">
                  <c:v>475</c:v>
                </c:pt>
                <c:pt idx="210">
                  <c:v>473</c:v>
                </c:pt>
                <c:pt idx="211">
                  <c:v>467</c:v>
                </c:pt>
                <c:pt idx="212">
                  <c:v>454</c:v>
                </c:pt>
                <c:pt idx="213">
                  <c:v>424</c:v>
                </c:pt>
                <c:pt idx="214">
                  <c:v>429</c:v>
                </c:pt>
                <c:pt idx="215">
                  <c:v>388</c:v>
                </c:pt>
                <c:pt idx="216">
                  <c:v>404</c:v>
                </c:pt>
                <c:pt idx="217">
                  <c:v>381</c:v>
                </c:pt>
                <c:pt idx="218">
                  <c:v>360</c:v>
                </c:pt>
                <c:pt idx="219">
                  <c:v>343</c:v>
                </c:pt>
                <c:pt idx="220">
                  <c:v>345</c:v>
                </c:pt>
                <c:pt idx="221">
                  <c:v>365</c:v>
                </c:pt>
                <c:pt idx="222">
                  <c:v>332</c:v>
                </c:pt>
                <c:pt idx="223">
                  <c:v>367</c:v>
                </c:pt>
                <c:pt idx="224">
                  <c:v>386</c:v>
                </c:pt>
                <c:pt idx="225">
                  <c:v>408</c:v>
                </c:pt>
                <c:pt idx="226">
                  <c:v>408</c:v>
                </c:pt>
                <c:pt idx="227">
                  <c:v>419</c:v>
                </c:pt>
                <c:pt idx="228">
                  <c:v>415</c:v>
                </c:pt>
                <c:pt idx="229">
                  <c:v>429</c:v>
                </c:pt>
                <c:pt idx="230">
                  <c:v>444</c:v>
                </c:pt>
                <c:pt idx="231">
                  <c:v>431</c:v>
                </c:pt>
                <c:pt idx="232">
                  <c:v>434</c:v>
                </c:pt>
                <c:pt idx="233">
                  <c:v>435</c:v>
                </c:pt>
                <c:pt idx="234">
                  <c:v>430</c:v>
                </c:pt>
                <c:pt idx="235">
                  <c:v>420</c:v>
                </c:pt>
                <c:pt idx="236">
                  <c:v>405</c:v>
                </c:pt>
                <c:pt idx="237">
                  <c:v>387</c:v>
                </c:pt>
                <c:pt idx="238">
                  <c:v>437</c:v>
                </c:pt>
                <c:pt idx="239">
                  <c:v>414</c:v>
                </c:pt>
                <c:pt idx="240">
                  <c:v>366</c:v>
                </c:pt>
                <c:pt idx="241">
                  <c:v>341</c:v>
                </c:pt>
                <c:pt idx="242">
                  <c:v>327</c:v>
                </c:pt>
                <c:pt idx="243">
                  <c:v>318</c:v>
                </c:pt>
                <c:pt idx="244">
                  <c:v>319</c:v>
                </c:pt>
                <c:pt idx="245">
                  <c:v>327</c:v>
                </c:pt>
                <c:pt idx="246">
                  <c:v>298</c:v>
                </c:pt>
                <c:pt idx="247">
                  <c:v>320</c:v>
                </c:pt>
                <c:pt idx="248">
                  <c:v>342</c:v>
                </c:pt>
                <c:pt idx="249">
                  <c:v>343</c:v>
                </c:pt>
                <c:pt idx="250">
                  <c:v>353</c:v>
                </c:pt>
                <c:pt idx="251">
                  <c:v>360</c:v>
                </c:pt>
                <c:pt idx="252">
                  <c:v>332</c:v>
                </c:pt>
                <c:pt idx="253">
                  <c:v>324</c:v>
                </c:pt>
                <c:pt idx="254">
                  <c:v>337</c:v>
                </c:pt>
                <c:pt idx="255">
                  <c:v>374</c:v>
                </c:pt>
                <c:pt idx="256">
                  <c:v>380</c:v>
                </c:pt>
                <c:pt idx="257">
                  <c:v>391</c:v>
                </c:pt>
                <c:pt idx="258">
                  <c:v>393</c:v>
                </c:pt>
                <c:pt idx="259">
                  <c:v>366</c:v>
                </c:pt>
                <c:pt idx="260">
                  <c:v>425</c:v>
                </c:pt>
                <c:pt idx="261">
                  <c:v>386</c:v>
                </c:pt>
                <c:pt idx="262">
                  <c:v>425</c:v>
                </c:pt>
                <c:pt idx="263">
                  <c:v>383</c:v>
                </c:pt>
                <c:pt idx="264">
                  <c:v>355</c:v>
                </c:pt>
                <c:pt idx="265">
                  <c:v>306</c:v>
                </c:pt>
                <c:pt idx="266">
                  <c:v>296</c:v>
                </c:pt>
                <c:pt idx="267">
                  <c:v>276</c:v>
                </c:pt>
                <c:pt idx="268">
                  <c:v>280</c:v>
                </c:pt>
                <c:pt idx="269">
                  <c:v>283</c:v>
                </c:pt>
                <c:pt idx="270">
                  <c:v>287</c:v>
                </c:pt>
                <c:pt idx="271">
                  <c:v>293</c:v>
                </c:pt>
                <c:pt idx="272">
                  <c:v>329</c:v>
                </c:pt>
                <c:pt idx="273">
                  <c:v>347</c:v>
                </c:pt>
                <c:pt idx="274">
                  <c:v>362</c:v>
                </c:pt>
                <c:pt idx="275">
                  <c:v>368</c:v>
                </c:pt>
                <c:pt idx="276">
                  <c:v>401</c:v>
                </c:pt>
                <c:pt idx="277">
                  <c:v>412</c:v>
                </c:pt>
                <c:pt idx="278">
                  <c:v>381</c:v>
                </c:pt>
                <c:pt idx="279">
                  <c:v>403</c:v>
                </c:pt>
                <c:pt idx="280">
                  <c:v>432</c:v>
                </c:pt>
                <c:pt idx="281">
                  <c:v>446</c:v>
                </c:pt>
                <c:pt idx="282">
                  <c:v>441</c:v>
                </c:pt>
                <c:pt idx="283">
                  <c:v>436</c:v>
                </c:pt>
                <c:pt idx="284">
                  <c:v>415</c:v>
                </c:pt>
                <c:pt idx="285">
                  <c:v>402</c:v>
                </c:pt>
                <c:pt idx="286">
                  <c:v>382</c:v>
                </c:pt>
                <c:pt idx="287">
                  <c:v>371</c:v>
                </c:pt>
                <c:pt idx="288">
                  <c:v>328</c:v>
                </c:pt>
                <c:pt idx="289">
                  <c:v>307</c:v>
                </c:pt>
                <c:pt idx="290">
                  <c:v>306</c:v>
                </c:pt>
                <c:pt idx="291">
                  <c:v>309</c:v>
                </c:pt>
                <c:pt idx="292">
                  <c:v>303</c:v>
                </c:pt>
                <c:pt idx="293">
                  <c:v>319</c:v>
                </c:pt>
                <c:pt idx="294">
                  <c:v>305</c:v>
                </c:pt>
                <c:pt idx="295">
                  <c:v>348</c:v>
                </c:pt>
                <c:pt idx="296">
                  <c:v>356</c:v>
                </c:pt>
                <c:pt idx="297">
                  <c:v>385</c:v>
                </c:pt>
                <c:pt idx="298">
                  <c:v>410</c:v>
                </c:pt>
                <c:pt idx="299">
                  <c:v>439</c:v>
                </c:pt>
                <c:pt idx="300">
                  <c:v>451</c:v>
                </c:pt>
                <c:pt idx="301">
                  <c:v>475</c:v>
                </c:pt>
                <c:pt idx="302">
                  <c:v>478</c:v>
                </c:pt>
                <c:pt idx="303">
                  <c:v>484</c:v>
                </c:pt>
                <c:pt idx="304">
                  <c:v>478</c:v>
                </c:pt>
                <c:pt idx="305">
                  <c:v>498</c:v>
                </c:pt>
                <c:pt idx="306">
                  <c:v>498</c:v>
                </c:pt>
                <c:pt idx="307">
                  <c:v>472</c:v>
                </c:pt>
                <c:pt idx="308">
                  <c:v>476</c:v>
                </c:pt>
                <c:pt idx="309">
                  <c:v>447</c:v>
                </c:pt>
                <c:pt idx="310">
                  <c:v>441</c:v>
                </c:pt>
                <c:pt idx="311">
                  <c:v>395</c:v>
                </c:pt>
              </c:numCache>
            </c:numRef>
          </c:val>
          <c:smooth val="0"/>
        </c:ser>
        <c:ser>
          <c:idx val="9"/>
          <c:order val="1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945</c:v>
                </c:pt>
                <c:pt idx="1">
                  <c:v>6552</c:v>
                </c:pt>
                <c:pt idx="2">
                  <c:v>6328</c:v>
                </c:pt>
                <c:pt idx="3">
                  <c:v>6262</c:v>
                </c:pt>
                <c:pt idx="4">
                  <c:v>6527</c:v>
                </c:pt>
                <c:pt idx="5">
                  <c:v>7035</c:v>
                </c:pt>
                <c:pt idx="6">
                  <c:v>8857</c:v>
                </c:pt>
                <c:pt idx="7">
                  <c:v>8928</c:v>
                </c:pt>
                <c:pt idx="8">
                  <c:v>8377</c:v>
                </c:pt>
                <c:pt idx="9">
                  <c:v>8480</c:v>
                </c:pt>
                <c:pt idx="10">
                  <c:v>8545</c:v>
                </c:pt>
                <c:pt idx="11">
                  <c:v>8646</c:v>
                </c:pt>
                <c:pt idx="12">
                  <c:v>8700</c:v>
                </c:pt>
                <c:pt idx="13">
                  <c:v>9028</c:v>
                </c:pt>
                <c:pt idx="14">
                  <c:v>9867</c:v>
                </c:pt>
                <c:pt idx="15">
                  <c:v>9859</c:v>
                </c:pt>
                <c:pt idx="16">
                  <c:v>10431</c:v>
                </c:pt>
                <c:pt idx="17">
                  <c:v>11351</c:v>
                </c:pt>
                <c:pt idx="18">
                  <c:v>12106</c:v>
                </c:pt>
                <c:pt idx="19">
                  <c:v>12342</c:v>
                </c:pt>
                <c:pt idx="20">
                  <c:v>11501</c:v>
                </c:pt>
                <c:pt idx="21">
                  <c:v>10800</c:v>
                </c:pt>
                <c:pt idx="22">
                  <c:v>9552</c:v>
                </c:pt>
                <c:pt idx="23">
                  <c:v>8994</c:v>
                </c:pt>
                <c:pt idx="24">
                  <c:v>9246</c:v>
                </c:pt>
                <c:pt idx="25">
                  <c:v>9053</c:v>
                </c:pt>
                <c:pt idx="26">
                  <c:v>8723</c:v>
                </c:pt>
                <c:pt idx="27">
                  <c:v>8712</c:v>
                </c:pt>
                <c:pt idx="28">
                  <c:v>8607</c:v>
                </c:pt>
                <c:pt idx="29">
                  <c:v>8519</c:v>
                </c:pt>
                <c:pt idx="30">
                  <c:v>8850</c:v>
                </c:pt>
                <c:pt idx="31">
                  <c:v>8530</c:v>
                </c:pt>
                <c:pt idx="32">
                  <c:v>8294</c:v>
                </c:pt>
                <c:pt idx="33">
                  <c:v>8569</c:v>
                </c:pt>
                <c:pt idx="34">
                  <c:v>8461</c:v>
                </c:pt>
                <c:pt idx="35">
                  <c:v>8259</c:v>
                </c:pt>
                <c:pt idx="36">
                  <c:v>8417</c:v>
                </c:pt>
                <c:pt idx="37">
                  <c:v>8559</c:v>
                </c:pt>
                <c:pt idx="38">
                  <c:v>9062</c:v>
                </c:pt>
                <c:pt idx="39">
                  <c:v>9557</c:v>
                </c:pt>
                <c:pt idx="40">
                  <c:v>9931</c:v>
                </c:pt>
                <c:pt idx="41">
                  <c:v>10269</c:v>
                </c:pt>
                <c:pt idx="42">
                  <c:v>10271</c:v>
                </c:pt>
                <c:pt idx="43">
                  <c:v>10549</c:v>
                </c:pt>
                <c:pt idx="44">
                  <c:v>10520</c:v>
                </c:pt>
                <c:pt idx="45">
                  <c:v>10547</c:v>
                </c:pt>
                <c:pt idx="46">
                  <c:v>9938</c:v>
                </c:pt>
                <c:pt idx="47">
                  <c:v>9472</c:v>
                </c:pt>
                <c:pt idx="48">
                  <c:v>9255</c:v>
                </c:pt>
                <c:pt idx="49">
                  <c:v>9060</c:v>
                </c:pt>
                <c:pt idx="50">
                  <c:v>8618</c:v>
                </c:pt>
                <c:pt idx="51">
                  <c:v>8321</c:v>
                </c:pt>
                <c:pt idx="52">
                  <c:v>8215</c:v>
                </c:pt>
                <c:pt idx="53">
                  <c:v>8251</c:v>
                </c:pt>
                <c:pt idx="54">
                  <c:v>8989</c:v>
                </c:pt>
                <c:pt idx="55">
                  <c:v>9388</c:v>
                </c:pt>
                <c:pt idx="56">
                  <c:v>9450</c:v>
                </c:pt>
                <c:pt idx="57">
                  <c:v>9847</c:v>
                </c:pt>
                <c:pt idx="58">
                  <c:v>9830</c:v>
                </c:pt>
                <c:pt idx="59">
                  <c:v>9828</c:v>
                </c:pt>
                <c:pt idx="60">
                  <c:v>10163</c:v>
                </c:pt>
                <c:pt idx="61">
                  <c:v>10301</c:v>
                </c:pt>
                <c:pt idx="62">
                  <c:v>10547</c:v>
                </c:pt>
                <c:pt idx="63">
                  <c:v>11354</c:v>
                </c:pt>
                <c:pt idx="64">
                  <c:v>11618</c:v>
                </c:pt>
                <c:pt idx="65">
                  <c:v>11704</c:v>
                </c:pt>
                <c:pt idx="66">
                  <c:v>11943</c:v>
                </c:pt>
                <c:pt idx="67">
                  <c:v>11795</c:v>
                </c:pt>
                <c:pt idx="68">
                  <c:v>11439</c:v>
                </c:pt>
                <c:pt idx="69">
                  <c:v>11358</c:v>
                </c:pt>
                <c:pt idx="70">
                  <c:v>10862</c:v>
                </c:pt>
                <c:pt idx="71">
                  <c:v>10507</c:v>
                </c:pt>
                <c:pt idx="72">
                  <c:v>10045</c:v>
                </c:pt>
                <c:pt idx="73">
                  <c:v>9801</c:v>
                </c:pt>
                <c:pt idx="74">
                  <c:v>9513</c:v>
                </c:pt>
                <c:pt idx="75">
                  <c:v>9411</c:v>
                </c:pt>
                <c:pt idx="76">
                  <c:v>9286</c:v>
                </c:pt>
                <c:pt idx="77">
                  <c:v>9354</c:v>
                </c:pt>
                <c:pt idx="78">
                  <c:v>9691</c:v>
                </c:pt>
                <c:pt idx="79">
                  <c:v>10018</c:v>
                </c:pt>
                <c:pt idx="80">
                  <c:v>10338</c:v>
                </c:pt>
                <c:pt idx="81">
                  <c:v>10989</c:v>
                </c:pt>
                <c:pt idx="82">
                  <c:v>10975</c:v>
                </c:pt>
                <c:pt idx="83">
                  <c:v>10854</c:v>
                </c:pt>
                <c:pt idx="84">
                  <c:v>10445</c:v>
                </c:pt>
                <c:pt idx="85">
                  <c:v>10543</c:v>
                </c:pt>
                <c:pt idx="86">
                  <c:v>10431</c:v>
                </c:pt>
                <c:pt idx="87">
                  <c:v>10309</c:v>
                </c:pt>
                <c:pt idx="88">
                  <c:v>10454</c:v>
                </c:pt>
                <c:pt idx="89">
                  <c:v>11107</c:v>
                </c:pt>
                <c:pt idx="90">
                  <c:v>11342</c:v>
                </c:pt>
                <c:pt idx="91">
                  <c:v>11148</c:v>
                </c:pt>
                <c:pt idx="92">
                  <c:v>10939</c:v>
                </c:pt>
                <c:pt idx="93">
                  <c:v>10653</c:v>
                </c:pt>
                <c:pt idx="94">
                  <c:v>9885</c:v>
                </c:pt>
                <c:pt idx="95">
                  <c:v>9357</c:v>
                </c:pt>
                <c:pt idx="96">
                  <c:v>8463</c:v>
                </c:pt>
                <c:pt idx="97">
                  <c:v>7883</c:v>
                </c:pt>
                <c:pt idx="98">
                  <c:v>7653</c:v>
                </c:pt>
                <c:pt idx="99">
                  <c:v>7272</c:v>
                </c:pt>
                <c:pt idx="100">
                  <c:v>7040</c:v>
                </c:pt>
                <c:pt idx="101">
                  <c:v>7119</c:v>
                </c:pt>
                <c:pt idx="102">
                  <c:v>7513</c:v>
                </c:pt>
                <c:pt idx="103">
                  <c:v>6948</c:v>
                </c:pt>
                <c:pt idx="104">
                  <c:v>6113</c:v>
                </c:pt>
                <c:pt idx="105">
                  <c:v>6358</c:v>
                </c:pt>
                <c:pt idx="106">
                  <c:v>6526</c:v>
                </c:pt>
                <c:pt idx="107">
                  <c:v>6734</c:v>
                </c:pt>
                <c:pt idx="108">
                  <c:v>7118</c:v>
                </c:pt>
                <c:pt idx="109">
                  <c:v>7368</c:v>
                </c:pt>
                <c:pt idx="110">
                  <c:v>7991</c:v>
                </c:pt>
                <c:pt idx="111">
                  <c:v>8835</c:v>
                </c:pt>
                <c:pt idx="112">
                  <c:v>9365</c:v>
                </c:pt>
                <c:pt idx="113">
                  <c:v>9988</c:v>
                </c:pt>
                <c:pt idx="114">
                  <c:v>10577</c:v>
                </c:pt>
                <c:pt idx="115">
                  <c:v>10502</c:v>
                </c:pt>
                <c:pt idx="116">
                  <c:v>10278</c:v>
                </c:pt>
                <c:pt idx="117">
                  <c:v>10039</c:v>
                </c:pt>
                <c:pt idx="118">
                  <c:v>8938</c:v>
                </c:pt>
                <c:pt idx="119">
                  <c:v>8233</c:v>
                </c:pt>
                <c:pt idx="120">
                  <c:v>8274</c:v>
                </c:pt>
                <c:pt idx="121">
                  <c:v>8150</c:v>
                </c:pt>
                <c:pt idx="122">
                  <c:v>7844</c:v>
                </c:pt>
                <c:pt idx="123">
                  <c:v>7696</c:v>
                </c:pt>
                <c:pt idx="124">
                  <c:v>7798</c:v>
                </c:pt>
                <c:pt idx="125">
                  <c:v>8123</c:v>
                </c:pt>
                <c:pt idx="126">
                  <c:v>9122</c:v>
                </c:pt>
                <c:pt idx="127">
                  <c:v>9295</c:v>
                </c:pt>
                <c:pt idx="128">
                  <c:v>9250</c:v>
                </c:pt>
                <c:pt idx="129">
                  <c:v>9298</c:v>
                </c:pt>
                <c:pt idx="130">
                  <c:v>9305</c:v>
                </c:pt>
                <c:pt idx="131">
                  <c:v>9530</c:v>
                </c:pt>
                <c:pt idx="132">
                  <c:v>9779</c:v>
                </c:pt>
                <c:pt idx="133">
                  <c:v>10180</c:v>
                </c:pt>
                <c:pt idx="134">
                  <c:v>10427</c:v>
                </c:pt>
                <c:pt idx="135">
                  <c:v>10603</c:v>
                </c:pt>
                <c:pt idx="136">
                  <c:v>10426</c:v>
                </c:pt>
                <c:pt idx="137">
                  <c:v>10567</c:v>
                </c:pt>
                <c:pt idx="138">
                  <c:v>10542</c:v>
                </c:pt>
                <c:pt idx="139">
                  <c:v>10818</c:v>
                </c:pt>
                <c:pt idx="140">
                  <c:v>11088</c:v>
                </c:pt>
                <c:pt idx="141">
                  <c:v>10991</c:v>
                </c:pt>
                <c:pt idx="142">
                  <c:v>9897</c:v>
                </c:pt>
                <c:pt idx="143">
                  <c:v>9663</c:v>
                </c:pt>
                <c:pt idx="144">
                  <c:v>9903</c:v>
                </c:pt>
                <c:pt idx="145">
                  <c:v>9764</c:v>
                </c:pt>
                <c:pt idx="146">
                  <c:v>9576</c:v>
                </c:pt>
                <c:pt idx="147">
                  <c:v>9379</c:v>
                </c:pt>
                <c:pt idx="148">
                  <c:v>9376</c:v>
                </c:pt>
                <c:pt idx="149">
                  <c:v>9700</c:v>
                </c:pt>
                <c:pt idx="150">
                  <c:v>9864</c:v>
                </c:pt>
                <c:pt idx="151">
                  <c:v>10012</c:v>
                </c:pt>
                <c:pt idx="152">
                  <c:v>10000</c:v>
                </c:pt>
                <c:pt idx="153">
                  <c:v>9971</c:v>
                </c:pt>
                <c:pt idx="154">
                  <c:v>9976</c:v>
                </c:pt>
                <c:pt idx="155">
                  <c:v>9989</c:v>
                </c:pt>
                <c:pt idx="156">
                  <c:v>10269</c:v>
                </c:pt>
                <c:pt idx="157">
                  <c:v>10404</c:v>
                </c:pt>
                <c:pt idx="158">
                  <c:v>10647</c:v>
                </c:pt>
                <c:pt idx="159">
                  <c:v>10675</c:v>
                </c:pt>
                <c:pt idx="160">
                  <c:v>11006</c:v>
                </c:pt>
                <c:pt idx="161">
                  <c:v>11115</c:v>
                </c:pt>
                <c:pt idx="162">
                  <c:v>11150</c:v>
                </c:pt>
                <c:pt idx="163">
                  <c:v>11213</c:v>
                </c:pt>
                <c:pt idx="164">
                  <c:v>11242</c:v>
                </c:pt>
                <c:pt idx="165">
                  <c:v>10801</c:v>
                </c:pt>
                <c:pt idx="166">
                  <c:v>9892</c:v>
                </c:pt>
                <c:pt idx="167">
                  <c:v>9097</c:v>
                </c:pt>
                <c:pt idx="168">
                  <c:v>8598</c:v>
                </c:pt>
                <c:pt idx="169">
                  <c:v>8230</c:v>
                </c:pt>
                <c:pt idx="170">
                  <c:v>8074</c:v>
                </c:pt>
                <c:pt idx="171">
                  <c:v>7939</c:v>
                </c:pt>
                <c:pt idx="172">
                  <c:v>8079</c:v>
                </c:pt>
                <c:pt idx="173">
                  <c:v>8343</c:v>
                </c:pt>
                <c:pt idx="174">
                  <c:v>9352</c:v>
                </c:pt>
                <c:pt idx="175">
                  <c:v>9516</c:v>
                </c:pt>
                <c:pt idx="176">
                  <c:v>8956</c:v>
                </c:pt>
                <c:pt idx="177">
                  <c:v>9058</c:v>
                </c:pt>
                <c:pt idx="178">
                  <c:v>9270</c:v>
                </c:pt>
                <c:pt idx="179">
                  <c:v>9815</c:v>
                </c:pt>
                <c:pt idx="180">
                  <c:v>10265</c:v>
                </c:pt>
                <c:pt idx="181">
                  <c:v>10759</c:v>
                </c:pt>
                <c:pt idx="182">
                  <c:v>10830</c:v>
                </c:pt>
                <c:pt idx="183">
                  <c:v>11101</c:v>
                </c:pt>
                <c:pt idx="184">
                  <c:v>10928</c:v>
                </c:pt>
                <c:pt idx="185">
                  <c:v>11057</c:v>
                </c:pt>
                <c:pt idx="186">
                  <c:v>11149</c:v>
                </c:pt>
                <c:pt idx="187">
                  <c:v>11507</c:v>
                </c:pt>
                <c:pt idx="188">
                  <c:v>11158</c:v>
                </c:pt>
                <c:pt idx="189">
                  <c:v>10565</c:v>
                </c:pt>
                <c:pt idx="190">
                  <c:v>10388</c:v>
                </c:pt>
                <c:pt idx="191">
                  <c:v>9550</c:v>
                </c:pt>
                <c:pt idx="192">
                  <c:v>8560</c:v>
                </c:pt>
                <c:pt idx="193">
                  <c:v>8265</c:v>
                </c:pt>
                <c:pt idx="194">
                  <c:v>8178</c:v>
                </c:pt>
                <c:pt idx="195">
                  <c:v>8176</c:v>
                </c:pt>
                <c:pt idx="196">
                  <c:v>8182</c:v>
                </c:pt>
                <c:pt idx="197">
                  <c:v>8714</c:v>
                </c:pt>
                <c:pt idx="198">
                  <c:v>9322</c:v>
                </c:pt>
                <c:pt idx="199">
                  <c:v>9136</c:v>
                </c:pt>
                <c:pt idx="200">
                  <c:v>9051</c:v>
                </c:pt>
                <c:pt idx="201">
                  <c:v>8830</c:v>
                </c:pt>
                <c:pt idx="202">
                  <c:v>9104</c:v>
                </c:pt>
                <c:pt idx="203">
                  <c:v>9332</c:v>
                </c:pt>
                <c:pt idx="204">
                  <c:v>9312</c:v>
                </c:pt>
                <c:pt idx="205">
                  <c:v>9935</c:v>
                </c:pt>
                <c:pt idx="206">
                  <c:v>9818</c:v>
                </c:pt>
                <c:pt idx="207">
                  <c:v>10222</c:v>
                </c:pt>
                <c:pt idx="208">
                  <c:v>10867</c:v>
                </c:pt>
                <c:pt idx="209">
                  <c:v>11209</c:v>
                </c:pt>
                <c:pt idx="210">
                  <c:v>11295</c:v>
                </c:pt>
                <c:pt idx="211">
                  <c:v>11734</c:v>
                </c:pt>
                <c:pt idx="212">
                  <c:v>11896</c:v>
                </c:pt>
                <c:pt idx="213">
                  <c:v>11230</c:v>
                </c:pt>
                <c:pt idx="214">
                  <c:v>10486</c:v>
                </c:pt>
                <c:pt idx="215">
                  <c:v>9585</c:v>
                </c:pt>
                <c:pt idx="216">
                  <c:v>9191</c:v>
                </c:pt>
                <c:pt idx="217">
                  <c:v>9474</c:v>
                </c:pt>
                <c:pt idx="218">
                  <c:v>9185</c:v>
                </c:pt>
                <c:pt idx="219">
                  <c:v>9319</c:v>
                </c:pt>
                <c:pt idx="220">
                  <c:v>9599</c:v>
                </c:pt>
                <c:pt idx="221">
                  <c:v>10309</c:v>
                </c:pt>
                <c:pt idx="222">
                  <c:v>10812</c:v>
                </c:pt>
                <c:pt idx="223">
                  <c:v>10566</c:v>
                </c:pt>
                <c:pt idx="224">
                  <c:v>10526</c:v>
                </c:pt>
                <c:pt idx="225">
                  <c:v>10583</c:v>
                </c:pt>
                <c:pt idx="226">
                  <c:v>10524</c:v>
                </c:pt>
                <c:pt idx="227">
                  <c:v>10814</c:v>
                </c:pt>
                <c:pt idx="228">
                  <c:v>11190</c:v>
                </c:pt>
                <c:pt idx="229">
                  <c:v>11675</c:v>
                </c:pt>
                <c:pt idx="230">
                  <c:v>11539</c:v>
                </c:pt>
                <c:pt idx="231">
                  <c:v>11254</c:v>
                </c:pt>
                <c:pt idx="232">
                  <c:v>11583</c:v>
                </c:pt>
                <c:pt idx="233">
                  <c:v>11754</c:v>
                </c:pt>
                <c:pt idx="234">
                  <c:v>11965</c:v>
                </c:pt>
                <c:pt idx="235">
                  <c:v>12147</c:v>
                </c:pt>
                <c:pt idx="236">
                  <c:v>12130</c:v>
                </c:pt>
                <c:pt idx="237">
                  <c:v>11667</c:v>
                </c:pt>
                <c:pt idx="238">
                  <c:v>11325</c:v>
                </c:pt>
                <c:pt idx="239">
                  <c:v>10966</c:v>
                </c:pt>
                <c:pt idx="240">
                  <c:v>10338</c:v>
                </c:pt>
                <c:pt idx="241">
                  <c:v>10053</c:v>
                </c:pt>
                <c:pt idx="242">
                  <c:v>9652</c:v>
                </c:pt>
                <c:pt idx="243">
                  <c:v>9537</c:v>
                </c:pt>
                <c:pt idx="244">
                  <c:v>9708</c:v>
                </c:pt>
                <c:pt idx="245">
                  <c:v>9875</c:v>
                </c:pt>
                <c:pt idx="246">
                  <c:v>9666</c:v>
                </c:pt>
                <c:pt idx="247">
                  <c:v>9084</c:v>
                </c:pt>
                <c:pt idx="248">
                  <c:v>8939</c:v>
                </c:pt>
                <c:pt idx="249">
                  <c:v>9009</c:v>
                </c:pt>
                <c:pt idx="250">
                  <c:v>9309</c:v>
                </c:pt>
                <c:pt idx="251">
                  <c:v>9425</c:v>
                </c:pt>
                <c:pt idx="252">
                  <c:v>9394</c:v>
                </c:pt>
                <c:pt idx="253">
                  <c:v>9567</c:v>
                </c:pt>
                <c:pt idx="254">
                  <c:v>10023</c:v>
                </c:pt>
                <c:pt idx="255">
                  <c:v>10685</c:v>
                </c:pt>
                <c:pt idx="256">
                  <c:v>11337</c:v>
                </c:pt>
                <c:pt idx="257">
                  <c:v>12164</c:v>
                </c:pt>
                <c:pt idx="258">
                  <c:v>12427</c:v>
                </c:pt>
                <c:pt idx="259">
                  <c:v>12510</c:v>
                </c:pt>
                <c:pt idx="260">
                  <c:v>12086</c:v>
                </c:pt>
                <c:pt idx="261">
                  <c:v>11553</c:v>
                </c:pt>
                <c:pt idx="262">
                  <c:v>10966</c:v>
                </c:pt>
                <c:pt idx="263">
                  <c:v>10372</c:v>
                </c:pt>
                <c:pt idx="264">
                  <c:v>9230</c:v>
                </c:pt>
                <c:pt idx="265">
                  <c:v>9121</c:v>
                </c:pt>
                <c:pt idx="266">
                  <c:v>8643</c:v>
                </c:pt>
                <c:pt idx="267">
                  <c:v>8423</c:v>
                </c:pt>
                <c:pt idx="268">
                  <c:v>8313</c:v>
                </c:pt>
                <c:pt idx="269">
                  <c:v>8336</c:v>
                </c:pt>
                <c:pt idx="270">
                  <c:v>8237</c:v>
                </c:pt>
                <c:pt idx="271">
                  <c:v>7532</c:v>
                </c:pt>
                <c:pt idx="272">
                  <c:v>7503</c:v>
                </c:pt>
                <c:pt idx="273">
                  <c:v>7889</c:v>
                </c:pt>
                <c:pt idx="274">
                  <c:v>8200</c:v>
                </c:pt>
                <c:pt idx="275">
                  <c:v>8507</c:v>
                </c:pt>
                <c:pt idx="276">
                  <c:v>8753</c:v>
                </c:pt>
                <c:pt idx="277">
                  <c:v>8760</c:v>
                </c:pt>
                <c:pt idx="278">
                  <c:v>9203</c:v>
                </c:pt>
                <c:pt idx="279">
                  <c:v>9714</c:v>
                </c:pt>
                <c:pt idx="280">
                  <c:v>10686</c:v>
                </c:pt>
                <c:pt idx="281">
                  <c:v>11351</c:v>
                </c:pt>
                <c:pt idx="282">
                  <c:v>11715</c:v>
                </c:pt>
                <c:pt idx="283">
                  <c:v>11528</c:v>
                </c:pt>
                <c:pt idx="284">
                  <c:v>11195</c:v>
                </c:pt>
                <c:pt idx="285">
                  <c:v>10733</c:v>
                </c:pt>
                <c:pt idx="286">
                  <c:v>8971</c:v>
                </c:pt>
                <c:pt idx="287">
                  <c:v>8368</c:v>
                </c:pt>
                <c:pt idx="288">
                  <c:v>8022</c:v>
                </c:pt>
                <c:pt idx="289">
                  <c:v>7914</c:v>
                </c:pt>
                <c:pt idx="290">
                  <c:v>7680</c:v>
                </c:pt>
                <c:pt idx="291">
                  <c:v>7700</c:v>
                </c:pt>
                <c:pt idx="292">
                  <c:v>7457</c:v>
                </c:pt>
                <c:pt idx="293">
                  <c:v>8000</c:v>
                </c:pt>
                <c:pt idx="294">
                  <c:v>9296</c:v>
                </c:pt>
                <c:pt idx="295">
                  <c:v>9424</c:v>
                </c:pt>
                <c:pt idx="296">
                  <c:v>9565</c:v>
                </c:pt>
                <c:pt idx="297">
                  <c:v>9642</c:v>
                </c:pt>
                <c:pt idx="298">
                  <c:v>9818</c:v>
                </c:pt>
                <c:pt idx="299">
                  <c:v>9741</c:v>
                </c:pt>
                <c:pt idx="300">
                  <c:v>9985</c:v>
                </c:pt>
                <c:pt idx="301">
                  <c:v>9932</c:v>
                </c:pt>
                <c:pt idx="302">
                  <c:v>10016</c:v>
                </c:pt>
                <c:pt idx="303">
                  <c:v>10567</c:v>
                </c:pt>
                <c:pt idx="304">
                  <c:v>11181</c:v>
                </c:pt>
                <c:pt idx="305">
                  <c:v>11667</c:v>
                </c:pt>
                <c:pt idx="306">
                  <c:v>12496</c:v>
                </c:pt>
                <c:pt idx="307">
                  <c:v>12254</c:v>
                </c:pt>
                <c:pt idx="308">
                  <c:v>11718</c:v>
                </c:pt>
                <c:pt idx="309">
                  <c:v>11419</c:v>
                </c:pt>
                <c:pt idx="310">
                  <c:v>10054</c:v>
                </c:pt>
                <c:pt idx="311">
                  <c:v>9183</c:v>
                </c:pt>
                <c:pt idx="312">
                  <c:v>8559</c:v>
                </c:pt>
                <c:pt idx="313">
                  <c:v>8332</c:v>
                </c:pt>
                <c:pt idx="314">
                  <c:v>8189</c:v>
                </c:pt>
                <c:pt idx="315">
                  <c:v>8030</c:v>
                </c:pt>
                <c:pt idx="316">
                  <c:v>7953</c:v>
                </c:pt>
                <c:pt idx="317">
                  <c:v>7975</c:v>
                </c:pt>
                <c:pt idx="318">
                  <c:v>9195</c:v>
                </c:pt>
                <c:pt idx="319">
                  <c:v>8909</c:v>
                </c:pt>
                <c:pt idx="320">
                  <c:v>9168</c:v>
                </c:pt>
                <c:pt idx="321">
                  <c:v>8899</c:v>
                </c:pt>
                <c:pt idx="322">
                  <c:v>9001</c:v>
                </c:pt>
                <c:pt idx="323">
                  <c:v>8857</c:v>
                </c:pt>
                <c:pt idx="324">
                  <c:v>9188</c:v>
                </c:pt>
                <c:pt idx="325">
                  <c:v>9284</c:v>
                </c:pt>
                <c:pt idx="326">
                  <c:v>9843</c:v>
                </c:pt>
                <c:pt idx="327">
                  <c:v>9935</c:v>
                </c:pt>
                <c:pt idx="328">
                  <c:v>10218</c:v>
                </c:pt>
                <c:pt idx="329">
                  <c:v>10639</c:v>
                </c:pt>
                <c:pt idx="330">
                  <c:v>10718</c:v>
                </c:pt>
                <c:pt idx="331">
                  <c:v>10934</c:v>
                </c:pt>
                <c:pt idx="332">
                  <c:v>10793</c:v>
                </c:pt>
                <c:pt idx="333">
                  <c:v>10216</c:v>
                </c:pt>
                <c:pt idx="334">
                  <c:v>8578</c:v>
                </c:pt>
                <c:pt idx="335">
                  <c:v>7896</c:v>
                </c:pt>
              </c:numCache>
            </c:numRef>
          </c:val>
          <c:smooth val="0"/>
        </c:ser>
        <c:ser>
          <c:idx val="19"/>
          <c:order val="1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0240"/>
        <c:axId val="724692416"/>
      </c:lineChart>
      <c:cat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4</c:f>
          <c:strCache>
            <c:ptCount val="1"/>
            <c:pt idx="0">
              <c:v>Daily electricity demand, net generation, and total interchang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41153</c:v>
                </c:pt>
                <c:pt idx="1">
                  <c:v>141388</c:v>
                </c:pt>
                <c:pt idx="2">
                  <c:v>138713</c:v>
                </c:pt>
                <c:pt idx="3">
                  <c:v>141469</c:v>
                </c:pt>
                <c:pt idx="4">
                  <c:v>133991</c:v>
                </c:pt>
                <c:pt idx="5">
                  <c:v>134182</c:v>
                </c:pt>
                <c:pt idx="6">
                  <c:v>140895</c:v>
                </c:pt>
                <c:pt idx="7">
                  <c:v>138181</c:v>
                </c:pt>
                <c:pt idx="8">
                  <c:v>137955</c:v>
                </c:pt>
                <c:pt idx="9">
                  <c:v>138805</c:v>
                </c:pt>
                <c:pt idx="10">
                  <c:v>139857</c:v>
                </c:pt>
                <c:pt idx="11">
                  <c:v>133159</c:v>
                </c:pt>
                <c:pt idx="12">
                  <c:v>130425</c:v>
                </c:pt>
                <c:pt idx="13">
                  <c:v>136356</c:v>
                </c:pt>
                <c:pt idx="14">
                  <c:v>144002</c:v>
                </c:pt>
                <c:pt idx="15">
                  <c:v>140066</c:v>
                </c:pt>
                <c:pt idx="16">
                  <c:v>144151</c:v>
                </c:pt>
                <c:pt idx="17">
                  <c:v>137716</c:v>
                </c:pt>
                <c:pt idx="18">
                  <c:v>129883</c:v>
                </c:pt>
                <c:pt idx="19">
                  <c:v>128296</c:v>
                </c:pt>
                <c:pt idx="20">
                  <c:v>135235</c:v>
                </c:pt>
                <c:pt idx="21">
                  <c:v>136632</c:v>
                </c:pt>
                <c:pt idx="22">
                  <c:v>138341</c:v>
                </c:pt>
                <c:pt idx="23">
                  <c:v>0</c:v>
                </c:pt>
                <c:pt idx="24">
                  <c:v>131237</c:v>
                </c:pt>
                <c:pt idx="25">
                  <c:v>127203</c:v>
                </c:pt>
                <c:pt idx="26">
                  <c:v>128805</c:v>
                </c:pt>
                <c:pt idx="27">
                  <c:v>135509</c:v>
                </c:pt>
                <c:pt idx="28">
                  <c:v>135914</c:v>
                </c:pt>
                <c:pt idx="29">
                  <c:v>137287</c:v>
                </c:pt>
                <c:pt idx="30">
                  <c:v>135738</c:v>
                </c:pt>
                <c:pt idx="31">
                  <c:v>136860</c:v>
                </c:pt>
                <c:pt idx="32">
                  <c:v>128450</c:v>
                </c:pt>
                <c:pt idx="33">
                  <c:v>125459</c:v>
                </c:pt>
                <c:pt idx="34">
                  <c:v>134774</c:v>
                </c:pt>
                <c:pt idx="35">
                  <c:v>136885</c:v>
                </c:pt>
                <c:pt idx="36">
                  <c:v>138004</c:v>
                </c:pt>
                <c:pt idx="37">
                  <c:v>134386</c:v>
                </c:pt>
                <c:pt idx="38">
                  <c:v>135802</c:v>
                </c:pt>
                <c:pt idx="39">
                  <c:v>128199</c:v>
                </c:pt>
                <c:pt idx="40">
                  <c:v>126933</c:v>
                </c:pt>
                <c:pt idx="41">
                  <c:v>135803</c:v>
                </c:pt>
                <c:pt idx="42">
                  <c:v>133275</c:v>
                </c:pt>
                <c:pt idx="43">
                  <c:v>141700</c:v>
                </c:pt>
                <c:pt idx="44">
                  <c:v>145140</c:v>
                </c:pt>
                <c:pt idx="45">
                  <c:v>143632</c:v>
                </c:pt>
                <c:pt idx="46">
                  <c:v>137915</c:v>
                </c:pt>
                <c:pt idx="47">
                  <c:v>134226</c:v>
                </c:pt>
                <c:pt idx="48">
                  <c:v>151144</c:v>
                </c:pt>
                <c:pt idx="49">
                  <c:v>152155</c:v>
                </c:pt>
                <c:pt idx="50">
                  <c:v>156617</c:v>
                </c:pt>
                <c:pt idx="51">
                  <c:v>147045</c:v>
                </c:pt>
                <c:pt idx="52">
                  <c:v>142443</c:v>
                </c:pt>
                <c:pt idx="53">
                  <c:v>131534</c:v>
                </c:pt>
                <c:pt idx="54">
                  <c:v>129479</c:v>
                </c:pt>
                <c:pt idx="55">
                  <c:v>141215</c:v>
                </c:pt>
                <c:pt idx="56">
                  <c:v>144074</c:v>
                </c:pt>
                <c:pt idx="57">
                  <c:v>143496</c:v>
                </c:pt>
                <c:pt idx="58">
                  <c:v>140664</c:v>
                </c:pt>
                <c:pt idx="59">
                  <c:v>141523</c:v>
                </c:pt>
                <c:pt idx="60">
                  <c:v>136176</c:v>
                </c:pt>
                <c:pt idx="61">
                  <c:v>134225</c:v>
                </c:pt>
                <c:pt idx="62">
                  <c:v>144989</c:v>
                </c:pt>
                <c:pt idx="63">
                  <c:v>146531</c:v>
                </c:pt>
                <c:pt idx="64">
                  <c:v>146243</c:v>
                </c:pt>
                <c:pt idx="65">
                  <c:v>140670</c:v>
                </c:pt>
                <c:pt idx="66">
                  <c:v>140242</c:v>
                </c:pt>
                <c:pt idx="67">
                  <c:v>143467</c:v>
                </c:pt>
                <c:pt idx="68">
                  <c:v>140906</c:v>
                </c:pt>
                <c:pt idx="69">
                  <c:v>151785</c:v>
                </c:pt>
                <c:pt idx="70">
                  <c:v>156744</c:v>
                </c:pt>
                <c:pt idx="71">
                  <c:v>150641</c:v>
                </c:pt>
                <c:pt idx="72">
                  <c:v>145186</c:v>
                </c:pt>
                <c:pt idx="73">
                  <c:v>149713</c:v>
                </c:pt>
                <c:pt idx="74">
                  <c:v>146899</c:v>
                </c:pt>
                <c:pt idx="75">
                  <c:v>158427</c:v>
                </c:pt>
                <c:pt idx="76">
                  <c:v>158288</c:v>
                </c:pt>
                <c:pt idx="77">
                  <c:v>155058</c:v>
                </c:pt>
                <c:pt idx="78">
                  <c:v>158174</c:v>
                </c:pt>
                <c:pt idx="79">
                  <c:v>150085</c:v>
                </c:pt>
                <c:pt idx="80">
                  <c:v>145097</c:v>
                </c:pt>
                <c:pt idx="81">
                  <c:v>140286</c:v>
                </c:pt>
                <c:pt idx="82">
                  <c:v>139307</c:v>
                </c:pt>
                <c:pt idx="83">
                  <c:v>146023</c:v>
                </c:pt>
                <c:pt idx="84">
                  <c:v>165361</c:v>
                </c:pt>
                <c:pt idx="85">
                  <c:v>170672</c:v>
                </c:pt>
                <c:pt idx="86">
                  <c:v>165085</c:v>
                </c:pt>
                <c:pt idx="87">
                  <c:v>162208</c:v>
                </c:pt>
                <c:pt idx="88">
                  <c:v>158137</c:v>
                </c:pt>
                <c:pt idx="89">
                  <c:v>162950</c:v>
                </c:pt>
                <c:pt idx="90">
                  <c:v>172146</c:v>
                </c:pt>
                <c:pt idx="91">
                  <c:v>169923</c:v>
                </c:pt>
                <c:pt idx="92">
                  <c:v>169587</c:v>
                </c:pt>
                <c:pt idx="93">
                  <c:v>157598</c:v>
                </c:pt>
                <c:pt idx="94">
                  <c:v>147271</c:v>
                </c:pt>
                <c:pt idx="95">
                  <c:v>142024</c:v>
                </c:pt>
                <c:pt idx="96">
                  <c:v>140601</c:v>
                </c:pt>
                <c:pt idx="97">
                  <c:v>149887</c:v>
                </c:pt>
                <c:pt idx="98">
                  <c:v>149943</c:v>
                </c:pt>
                <c:pt idx="99">
                  <c:v>154001</c:v>
                </c:pt>
                <c:pt idx="100">
                  <c:v>155460</c:v>
                </c:pt>
                <c:pt idx="101">
                  <c:v>164173</c:v>
                </c:pt>
                <c:pt idx="102">
                  <c:v>166496</c:v>
                </c:pt>
                <c:pt idx="103">
                  <c:v>173105</c:v>
                </c:pt>
                <c:pt idx="104">
                  <c:v>176410</c:v>
                </c:pt>
                <c:pt idx="105">
                  <c:v>174256</c:v>
                </c:pt>
                <c:pt idx="106">
                  <c:v>160442</c:v>
                </c:pt>
                <c:pt idx="107">
                  <c:v>181708</c:v>
                </c:pt>
                <c:pt idx="108">
                  <c:v>184929</c:v>
                </c:pt>
                <c:pt idx="109">
                  <c:v>170693</c:v>
                </c:pt>
                <c:pt idx="110">
                  <c:v>174101</c:v>
                </c:pt>
                <c:pt idx="111">
                  <c:v>185589</c:v>
                </c:pt>
                <c:pt idx="112">
                  <c:v>192974</c:v>
                </c:pt>
                <c:pt idx="113">
                  <c:v>195640</c:v>
                </c:pt>
                <c:pt idx="114">
                  <c:v>189007</c:v>
                </c:pt>
                <c:pt idx="115">
                  <c:v>189787</c:v>
                </c:pt>
                <c:pt idx="116">
                  <c:v>175337</c:v>
                </c:pt>
                <c:pt idx="117">
                  <c:v>178915</c:v>
                </c:pt>
                <c:pt idx="118">
                  <c:v>191467</c:v>
                </c:pt>
                <c:pt idx="119">
                  <c:v>196316</c:v>
                </c:pt>
                <c:pt idx="120">
                  <c:v>182201</c:v>
                </c:pt>
                <c:pt idx="121">
                  <c:v>180336</c:v>
                </c:pt>
                <c:pt idx="122">
                  <c:v>180532</c:v>
                </c:pt>
                <c:pt idx="123">
                  <c:v>183687</c:v>
                </c:pt>
                <c:pt idx="124">
                  <c:v>202388</c:v>
                </c:pt>
                <c:pt idx="125">
                  <c:v>227289</c:v>
                </c:pt>
                <c:pt idx="126">
                  <c:v>228286</c:v>
                </c:pt>
                <c:pt idx="127">
                  <c:v>227813</c:v>
                </c:pt>
                <c:pt idx="128">
                  <c:v>218456</c:v>
                </c:pt>
                <c:pt idx="129">
                  <c:v>211438</c:v>
                </c:pt>
                <c:pt idx="130">
                  <c:v>206137</c:v>
                </c:pt>
                <c:pt idx="131">
                  <c:v>198048</c:v>
                </c:pt>
                <c:pt idx="132">
                  <c:v>189888</c:v>
                </c:pt>
                <c:pt idx="133">
                  <c:v>208012</c:v>
                </c:pt>
                <c:pt idx="134">
                  <c:v>208181</c:v>
                </c:pt>
                <c:pt idx="135">
                  <c:v>188989</c:v>
                </c:pt>
                <c:pt idx="136">
                  <c:v>186522</c:v>
                </c:pt>
                <c:pt idx="137">
                  <c:v>183186</c:v>
                </c:pt>
                <c:pt idx="138">
                  <c:v>184058</c:v>
                </c:pt>
                <c:pt idx="139">
                  <c:v>190239</c:v>
                </c:pt>
                <c:pt idx="140">
                  <c:v>181364</c:v>
                </c:pt>
                <c:pt idx="141">
                  <c:v>166053</c:v>
                </c:pt>
                <c:pt idx="142">
                  <c:v>165837</c:v>
                </c:pt>
                <c:pt idx="143">
                  <c:v>171954</c:v>
                </c:pt>
                <c:pt idx="144">
                  <c:v>172829</c:v>
                </c:pt>
                <c:pt idx="145">
                  <c:v>170273</c:v>
                </c:pt>
                <c:pt idx="146">
                  <c:v>179989</c:v>
                </c:pt>
                <c:pt idx="147">
                  <c:v>177385</c:v>
                </c:pt>
                <c:pt idx="148">
                  <c:v>173713</c:v>
                </c:pt>
                <c:pt idx="149">
                  <c:v>167551</c:v>
                </c:pt>
                <c:pt idx="150">
                  <c:v>175721</c:v>
                </c:pt>
                <c:pt idx="151">
                  <c:v>171362</c:v>
                </c:pt>
                <c:pt idx="152">
                  <c:v>175178</c:v>
                </c:pt>
                <c:pt idx="153">
                  <c:v>190272</c:v>
                </c:pt>
                <c:pt idx="154">
                  <c:v>189756</c:v>
                </c:pt>
                <c:pt idx="155">
                  <c:v>191872</c:v>
                </c:pt>
                <c:pt idx="156">
                  <c:v>192765</c:v>
                </c:pt>
                <c:pt idx="157">
                  <c:v>194235</c:v>
                </c:pt>
                <c:pt idx="158">
                  <c:v>186166</c:v>
                </c:pt>
                <c:pt idx="159">
                  <c:v>177533</c:v>
                </c:pt>
                <c:pt idx="160">
                  <c:v>183161</c:v>
                </c:pt>
                <c:pt idx="161">
                  <c:v>192892</c:v>
                </c:pt>
                <c:pt idx="162">
                  <c:v>196063</c:v>
                </c:pt>
                <c:pt idx="163">
                  <c:v>181789</c:v>
                </c:pt>
                <c:pt idx="164">
                  <c:v>174929</c:v>
                </c:pt>
                <c:pt idx="165">
                  <c:v>174457</c:v>
                </c:pt>
                <c:pt idx="166">
                  <c:v>170185</c:v>
                </c:pt>
                <c:pt idx="167">
                  <c:v>175445</c:v>
                </c:pt>
                <c:pt idx="168">
                  <c:v>175442</c:v>
                </c:pt>
                <c:pt idx="169">
                  <c:v>163954</c:v>
                </c:pt>
                <c:pt idx="170">
                  <c:v>160264</c:v>
                </c:pt>
                <c:pt idx="171">
                  <c:v>161154</c:v>
                </c:pt>
                <c:pt idx="172">
                  <c:v>160713</c:v>
                </c:pt>
                <c:pt idx="173">
                  <c:v>161846</c:v>
                </c:pt>
                <c:pt idx="174">
                  <c:v>167820</c:v>
                </c:pt>
                <c:pt idx="175">
                  <c:v>167236</c:v>
                </c:pt>
                <c:pt idx="176">
                  <c:v>169508</c:v>
                </c:pt>
                <c:pt idx="177">
                  <c:v>166203</c:v>
                </c:pt>
                <c:pt idx="178">
                  <c:v>171008</c:v>
                </c:pt>
                <c:pt idx="179">
                  <c:v>159157</c:v>
                </c:pt>
                <c:pt idx="180">
                  <c:v>165480</c:v>
                </c:pt>
                <c:pt idx="181">
                  <c:v>182699</c:v>
                </c:pt>
                <c:pt idx="182">
                  <c:v>206114</c:v>
                </c:pt>
                <c:pt idx="183">
                  <c:v>208849</c:v>
                </c:pt>
                <c:pt idx="184">
                  <c:v>202236</c:v>
                </c:pt>
                <c:pt idx="185">
                  <c:v>196423</c:v>
                </c:pt>
                <c:pt idx="186">
                  <c:v>182226</c:v>
                </c:pt>
                <c:pt idx="187">
                  <c:v>172442</c:v>
                </c:pt>
                <c:pt idx="188">
                  <c:v>161253</c:v>
                </c:pt>
                <c:pt idx="189">
                  <c:v>156429</c:v>
                </c:pt>
                <c:pt idx="190">
                  <c:v>151515</c:v>
                </c:pt>
                <c:pt idx="191">
                  <c:v>156903</c:v>
                </c:pt>
                <c:pt idx="192">
                  <c:v>159703</c:v>
                </c:pt>
                <c:pt idx="193">
                  <c:v>157721</c:v>
                </c:pt>
                <c:pt idx="194">
                  <c:v>155707</c:v>
                </c:pt>
                <c:pt idx="195">
                  <c:v>164883</c:v>
                </c:pt>
                <c:pt idx="196">
                  <c:v>171397</c:v>
                </c:pt>
                <c:pt idx="197">
                  <c:v>179598</c:v>
                </c:pt>
                <c:pt idx="198">
                  <c:v>178771</c:v>
                </c:pt>
                <c:pt idx="199">
                  <c:v>169961</c:v>
                </c:pt>
                <c:pt idx="200">
                  <c:v>154133</c:v>
                </c:pt>
                <c:pt idx="201">
                  <c:v>148606</c:v>
                </c:pt>
                <c:pt idx="202">
                  <c:v>159528</c:v>
                </c:pt>
                <c:pt idx="203">
                  <c:v>159412</c:v>
                </c:pt>
                <c:pt idx="204">
                  <c:v>160124</c:v>
                </c:pt>
                <c:pt idx="205">
                  <c:v>159598</c:v>
                </c:pt>
                <c:pt idx="206">
                  <c:v>156302</c:v>
                </c:pt>
                <c:pt idx="207">
                  <c:v>151254</c:v>
                </c:pt>
                <c:pt idx="208">
                  <c:v>156320</c:v>
                </c:pt>
                <c:pt idx="209">
                  <c:v>164245</c:v>
                </c:pt>
                <c:pt idx="210">
                  <c:v>153998</c:v>
                </c:pt>
                <c:pt idx="211">
                  <c:v>144707</c:v>
                </c:pt>
                <c:pt idx="212">
                  <c:v>148887</c:v>
                </c:pt>
                <c:pt idx="213">
                  <c:v>148437</c:v>
                </c:pt>
                <c:pt idx="214">
                  <c:v>142642</c:v>
                </c:pt>
                <c:pt idx="215">
                  <c:v>135625</c:v>
                </c:pt>
                <c:pt idx="216">
                  <c:v>139478</c:v>
                </c:pt>
                <c:pt idx="217">
                  <c:v>144256</c:v>
                </c:pt>
                <c:pt idx="218">
                  <c:v>150683</c:v>
                </c:pt>
                <c:pt idx="219">
                  <c:v>156395</c:v>
                </c:pt>
                <c:pt idx="220">
                  <c:v>156022</c:v>
                </c:pt>
                <c:pt idx="221">
                  <c:v>148175</c:v>
                </c:pt>
                <c:pt idx="222">
                  <c:v>145376</c:v>
                </c:pt>
                <c:pt idx="223">
                  <c:v>156424</c:v>
                </c:pt>
                <c:pt idx="224">
                  <c:v>168162</c:v>
                </c:pt>
                <c:pt idx="225">
                  <c:v>160902</c:v>
                </c:pt>
                <c:pt idx="226">
                  <c:v>147955</c:v>
                </c:pt>
                <c:pt idx="227">
                  <c:v>146237</c:v>
                </c:pt>
                <c:pt idx="228">
                  <c:v>157773</c:v>
                </c:pt>
                <c:pt idx="229">
                  <c:v>164794</c:v>
                </c:pt>
                <c:pt idx="230">
                  <c:v>170961</c:v>
                </c:pt>
                <c:pt idx="231">
                  <c:v>172442</c:v>
                </c:pt>
                <c:pt idx="232">
                  <c:v>171769</c:v>
                </c:pt>
                <c:pt idx="233">
                  <c:v>169267</c:v>
                </c:pt>
                <c:pt idx="234">
                  <c:v>163989</c:v>
                </c:pt>
                <c:pt idx="235">
                  <c:v>154304</c:v>
                </c:pt>
                <c:pt idx="236">
                  <c:v>150341</c:v>
                </c:pt>
                <c:pt idx="237">
                  <c:v>150457</c:v>
                </c:pt>
                <c:pt idx="238">
                  <c:v>156261</c:v>
                </c:pt>
                <c:pt idx="239">
                  <c:v>158219</c:v>
                </c:pt>
                <c:pt idx="240">
                  <c:v>155592</c:v>
                </c:pt>
                <c:pt idx="241">
                  <c:v>149768</c:v>
                </c:pt>
                <c:pt idx="242">
                  <c:v>137398</c:v>
                </c:pt>
                <c:pt idx="243">
                  <c:v>131506</c:v>
                </c:pt>
                <c:pt idx="244">
                  <c:v>142831</c:v>
                </c:pt>
                <c:pt idx="245">
                  <c:v>145792</c:v>
                </c:pt>
                <c:pt idx="246">
                  <c:v>155929</c:v>
                </c:pt>
                <c:pt idx="247">
                  <c:v>150036</c:v>
                </c:pt>
                <c:pt idx="248">
                  <c:v>145405</c:v>
                </c:pt>
                <c:pt idx="249">
                  <c:v>138196</c:v>
                </c:pt>
                <c:pt idx="250">
                  <c:v>134708</c:v>
                </c:pt>
                <c:pt idx="251">
                  <c:v>142184</c:v>
                </c:pt>
                <c:pt idx="252">
                  <c:v>144257</c:v>
                </c:pt>
                <c:pt idx="253">
                  <c:v>141371</c:v>
                </c:pt>
                <c:pt idx="254">
                  <c:v>141947</c:v>
                </c:pt>
                <c:pt idx="255">
                  <c:v>143263</c:v>
                </c:pt>
                <c:pt idx="256">
                  <c:v>141520</c:v>
                </c:pt>
                <c:pt idx="257">
                  <c:v>144904</c:v>
                </c:pt>
                <c:pt idx="258">
                  <c:v>155238</c:v>
                </c:pt>
                <c:pt idx="259">
                  <c:v>151710</c:v>
                </c:pt>
                <c:pt idx="260">
                  <c:v>151509</c:v>
                </c:pt>
                <c:pt idx="261">
                  <c:v>150605</c:v>
                </c:pt>
                <c:pt idx="262">
                  <c:v>154400</c:v>
                </c:pt>
                <c:pt idx="263">
                  <c:v>144276</c:v>
                </c:pt>
                <c:pt idx="264">
                  <c:v>135903</c:v>
                </c:pt>
                <c:pt idx="265">
                  <c:v>136153</c:v>
                </c:pt>
                <c:pt idx="266">
                  <c:v>141846</c:v>
                </c:pt>
                <c:pt idx="267">
                  <c:v>144480</c:v>
                </c:pt>
                <c:pt idx="268">
                  <c:v>153184</c:v>
                </c:pt>
                <c:pt idx="269">
                  <c:v>150828</c:v>
                </c:pt>
                <c:pt idx="270">
                  <c:v>140095</c:v>
                </c:pt>
                <c:pt idx="271">
                  <c:v>134885</c:v>
                </c:pt>
                <c:pt idx="272">
                  <c:v>141364</c:v>
                </c:pt>
                <c:pt idx="273">
                  <c:v>142980</c:v>
                </c:pt>
                <c:pt idx="274">
                  <c:v>147046</c:v>
                </c:pt>
                <c:pt idx="275">
                  <c:v>148282</c:v>
                </c:pt>
                <c:pt idx="276">
                  <c:v>143195</c:v>
                </c:pt>
                <c:pt idx="277">
                  <c:v>137322</c:v>
                </c:pt>
                <c:pt idx="278">
                  <c:v>138291</c:v>
                </c:pt>
                <c:pt idx="279">
                  <c:v>143516</c:v>
                </c:pt>
                <c:pt idx="280">
                  <c:v>145828</c:v>
                </c:pt>
                <c:pt idx="281">
                  <c:v>145146</c:v>
                </c:pt>
                <c:pt idx="282">
                  <c:v>145177</c:v>
                </c:pt>
                <c:pt idx="283">
                  <c:v>146038</c:v>
                </c:pt>
                <c:pt idx="284">
                  <c:v>135477</c:v>
                </c:pt>
                <c:pt idx="285">
                  <c:v>135594</c:v>
                </c:pt>
                <c:pt idx="286">
                  <c:v>143759</c:v>
                </c:pt>
                <c:pt idx="287">
                  <c:v>145847</c:v>
                </c:pt>
                <c:pt idx="288">
                  <c:v>149954</c:v>
                </c:pt>
                <c:pt idx="289">
                  <c:v>148134</c:v>
                </c:pt>
                <c:pt idx="290">
                  <c:v>148881</c:v>
                </c:pt>
                <c:pt idx="291">
                  <c:v>140981</c:v>
                </c:pt>
                <c:pt idx="292">
                  <c:v>135962</c:v>
                </c:pt>
                <c:pt idx="293">
                  <c:v>141699</c:v>
                </c:pt>
                <c:pt idx="294">
                  <c:v>144116</c:v>
                </c:pt>
                <c:pt idx="295">
                  <c:v>144240</c:v>
                </c:pt>
                <c:pt idx="296">
                  <c:v>143892</c:v>
                </c:pt>
                <c:pt idx="297">
                  <c:v>145320</c:v>
                </c:pt>
                <c:pt idx="298">
                  <c:v>140275</c:v>
                </c:pt>
                <c:pt idx="299">
                  <c:v>134132</c:v>
                </c:pt>
                <c:pt idx="300">
                  <c:v>143585</c:v>
                </c:pt>
                <c:pt idx="301">
                  <c:v>150353</c:v>
                </c:pt>
                <c:pt idx="302">
                  <c:v>155387</c:v>
                </c:pt>
                <c:pt idx="303">
                  <c:v>155359</c:v>
                </c:pt>
                <c:pt idx="304">
                  <c:v>150941</c:v>
                </c:pt>
                <c:pt idx="305">
                  <c:v>150703</c:v>
                </c:pt>
                <c:pt idx="306">
                  <c:v>153686</c:v>
                </c:pt>
                <c:pt idx="307">
                  <c:v>166971</c:v>
                </c:pt>
                <c:pt idx="308">
                  <c:v>164643</c:v>
                </c:pt>
                <c:pt idx="309">
                  <c:v>155507</c:v>
                </c:pt>
                <c:pt idx="310">
                  <c:v>157945</c:v>
                </c:pt>
                <c:pt idx="311">
                  <c:v>155294</c:v>
                </c:pt>
                <c:pt idx="312">
                  <c:v>147469</c:v>
                </c:pt>
                <c:pt idx="313">
                  <c:v>141858</c:v>
                </c:pt>
                <c:pt idx="314">
                  <c:v>138626</c:v>
                </c:pt>
                <c:pt idx="315">
                  <c:v>150945</c:v>
                </c:pt>
                <c:pt idx="316">
                  <c:v>153365</c:v>
                </c:pt>
                <c:pt idx="317">
                  <c:v>158761</c:v>
                </c:pt>
                <c:pt idx="318">
                  <c:v>154762</c:v>
                </c:pt>
                <c:pt idx="319">
                  <c:v>150387</c:v>
                </c:pt>
                <c:pt idx="320">
                  <c:v>147331</c:v>
                </c:pt>
                <c:pt idx="321">
                  <c:v>163975</c:v>
                </c:pt>
                <c:pt idx="322">
                  <c:v>168705</c:v>
                </c:pt>
                <c:pt idx="323">
                  <c:v>163485</c:v>
                </c:pt>
                <c:pt idx="324">
                  <c:v>158166</c:v>
                </c:pt>
                <c:pt idx="325">
                  <c:v>159848</c:v>
                </c:pt>
                <c:pt idx="326">
                  <c:v>150054</c:v>
                </c:pt>
                <c:pt idx="327">
                  <c:v>149398</c:v>
                </c:pt>
                <c:pt idx="328">
                  <c:v>155049</c:v>
                </c:pt>
                <c:pt idx="329">
                  <c:v>162907</c:v>
                </c:pt>
                <c:pt idx="330">
                  <c:v>167803</c:v>
                </c:pt>
                <c:pt idx="331">
                  <c:v>168307</c:v>
                </c:pt>
                <c:pt idx="332">
                  <c:v>161347</c:v>
                </c:pt>
                <c:pt idx="333">
                  <c:v>151472</c:v>
                </c:pt>
                <c:pt idx="334">
                  <c:v>152704</c:v>
                </c:pt>
                <c:pt idx="335">
                  <c:v>171338</c:v>
                </c:pt>
                <c:pt idx="336">
                  <c:v>176920</c:v>
                </c:pt>
                <c:pt idx="337">
                  <c:v>180199</c:v>
                </c:pt>
                <c:pt idx="338">
                  <c:v>180783</c:v>
                </c:pt>
                <c:pt idx="339">
                  <c:v>180931</c:v>
                </c:pt>
                <c:pt idx="340">
                  <c:v>173553</c:v>
                </c:pt>
                <c:pt idx="341">
                  <c:v>171732</c:v>
                </c:pt>
                <c:pt idx="342">
                  <c:v>174930</c:v>
                </c:pt>
                <c:pt idx="343">
                  <c:v>166125</c:v>
                </c:pt>
                <c:pt idx="344">
                  <c:v>164393</c:v>
                </c:pt>
                <c:pt idx="345">
                  <c:v>159554</c:v>
                </c:pt>
                <c:pt idx="346">
                  <c:v>153981</c:v>
                </c:pt>
                <c:pt idx="347">
                  <c:v>148713</c:v>
                </c:pt>
                <c:pt idx="348">
                  <c:v>154105</c:v>
                </c:pt>
                <c:pt idx="349">
                  <c:v>167425</c:v>
                </c:pt>
                <c:pt idx="350">
                  <c:v>166765</c:v>
                </c:pt>
                <c:pt idx="351">
                  <c:v>163423</c:v>
                </c:pt>
                <c:pt idx="352">
                  <c:v>161211</c:v>
                </c:pt>
                <c:pt idx="353">
                  <c:v>161068</c:v>
                </c:pt>
                <c:pt idx="354">
                  <c:v>148576</c:v>
                </c:pt>
                <c:pt idx="355">
                  <c:v>147175</c:v>
                </c:pt>
                <c:pt idx="356">
                  <c:v>162045</c:v>
                </c:pt>
                <c:pt idx="357">
                  <c:v>164877</c:v>
                </c:pt>
                <c:pt idx="358">
                  <c:v>168410</c:v>
                </c:pt>
                <c:pt idx="359">
                  <c:v>172705</c:v>
                </c:pt>
                <c:pt idx="360">
                  <c:v>167690</c:v>
                </c:pt>
                <c:pt idx="361">
                  <c:v>157078</c:v>
                </c:pt>
                <c:pt idx="362">
                  <c:v>153005</c:v>
                </c:pt>
                <c:pt idx="363">
                  <c:v>158879</c:v>
                </c:pt>
                <c:pt idx="364">
                  <c:v>163556</c:v>
                </c:pt>
                <c:pt idx="365">
                  <c:v>16734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39792</c:v>
                </c:pt>
                <c:pt idx="1">
                  <c:v>139841</c:v>
                </c:pt>
                <c:pt idx="2">
                  <c:v>143161</c:v>
                </c:pt>
                <c:pt idx="3">
                  <c:v>139862</c:v>
                </c:pt>
                <c:pt idx="4">
                  <c:v>135698</c:v>
                </c:pt>
                <c:pt idx="5">
                  <c:v>134580</c:v>
                </c:pt>
                <c:pt idx="6">
                  <c:v>139056</c:v>
                </c:pt>
                <c:pt idx="7">
                  <c:v>139467</c:v>
                </c:pt>
                <c:pt idx="8">
                  <c:v>138069</c:v>
                </c:pt>
                <c:pt idx="9">
                  <c:v>138220</c:v>
                </c:pt>
                <c:pt idx="10">
                  <c:v>136873</c:v>
                </c:pt>
                <c:pt idx="11">
                  <c:v>131373</c:v>
                </c:pt>
                <c:pt idx="12">
                  <c:v>133614</c:v>
                </c:pt>
                <c:pt idx="13">
                  <c:v>135501</c:v>
                </c:pt>
                <c:pt idx="14">
                  <c:v>138527</c:v>
                </c:pt>
                <c:pt idx="15">
                  <c:v>144840</c:v>
                </c:pt>
                <c:pt idx="16">
                  <c:v>142868</c:v>
                </c:pt>
                <c:pt idx="17">
                  <c:v>137741</c:v>
                </c:pt>
                <c:pt idx="18">
                  <c:v>129999</c:v>
                </c:pt>
                <c:pt idx="19">
                  <c:v>127194</c:v>
                </c:pt>
                <c:pt idx="20">
                  <c:v>134488</c:v>
                </c:pt>
                <c:pt idx="21">
                  <c:v>137793</c:v>
                </c:pt>
                <c:pt idx="22">
                  <c:v>138341</c:v>
                </c:pt>
                <c:pt idx="23">
                  <c:v>132751</c:v>
                </c:pt>
                <c:pt idx="24">
                  <c:v>132771</c:v>
                </c:pt>
                <c:pt idx="25">
                  <c:v>127604</c:v>
                </c:pt>
                <c:pt idx="26">
                  <c:v>126256</c:v>
                </c:pt>
                <c:pt idx="27">
                  <c:v>132980</c:v>
                </c:pt>
                <c:pt idx="28">
                  <c:v>136356</c:v>
                </c:pt>
                <c:pt idx="29">
                  <c:v>134422</c:v>
                </c:pt>
                <c:pt idx="30">
                  <c:v>134231</c:v>
                </c:pt>
                <c:pt idx="31">
                  <c:v>132029</c:v>
                </c:pt>
                <c:pt idx="32">
                  <c:v>126262</c:v>
                </c:pt>
                <c:pt idx="33">
                  <c:v>125307</c:v>
                </c:pt>
                <c:pt idx="34">
                  <c:v>133882</c:v>
                </c:pt>
                <c:pt idx="35">
                  <c:v>136514</c:v>
                </c:pt>
                <c:pt idx="36">
                  <c:v>135438</c:v>
                </c:pt>
                <c:pt idx="37">
                  <c:v>135230</c:v>
                </c:pt>
                <c:pt idx="38">
                  <c:v>130709</c:v>
                </c:pt>
                <c:pt idx="39">
                  <c:v>127208</c:v>
                </c:pt>
                <c:pt idx="40">
                  <c:v>126265</c:v>
                </c:pt>
                <c:pt idx="41">
                  <c:v>132523</c:v>
                </c:pt>
                <c:pt idx="42">
                  <c:v>136979</c:v>
                </c:pt>
                <c:pt idx="43">
                  <c:v>140010</c:v>
                </c:pt>
                <c:pt idx="44">
                  <c:v>143145</c:v>
                </c:pt>
                <c:pt idx="45">
                  <c:v>144432</c:v>
                </c:pt>
                <c:pt idx="46">
                  <c:v>138307</c:v>
                </c:pt>
                <c:pt idx="47">
                  <c:v>135124</c:v>
                </c:pt>
                <c:pt idx="48">
                  <c:v>146960</c:v>
                </c:pt>
                <c:pt idx="49">
                  <c:v>158055</c:v>
                </c:pt>
                <c:pt idx="50">
                  <c:v>151968</c:v>
                </c:pt>
                <c:pt idx="51">
                  <c:v>147758</c:v>
                </c:pt>
                <c:pt idx="52">
                  <c:v>139894</c:v>
                </c:pt>
                <c:pt idx="53">
                  <c:v>129044</c:v>
                </c:pt>
                <c:pt idx="54">
                  <c:v>130540</c:v>
                </c:pt>
                <c:pt idx="55">
                  <c:v>140914</c:v>
                </c:pt>
                <c:pt idx="56">
                  <c:v>145332</c:v>
                </c:pt>
                <c:pt idx="57">
                  <c:v>140437</c:v>
                </c:pt>
                <c:pt idx="58">
                  <c:v>140053</c:v>
                </c:pt>
                <c:pt idx="59">
                  <c:v>138749</c:v>
                </c:pt>
                <c:pt idx="60">
                  <c:v>134314</c:v>
                </c:pt>
                <c:pt idx="61">
                  <c:v>135156</c:v>
                </c:pt>
                <c:pt idx="62">
                  <c:v>143665</c:v>
                </c:pt>
                <c:pt idx="63">
                  <c:v>146551</c:v>
                </c:pt>
                <c:pt idx="64">
                  <c:v>144070</c:v>
                </c:pt>
                <c:pt idx="65">
                  <c:v>140260</c:v>
                </c:pt>
                <c:pt idx="66">
                  <c:v>137842</c:v>
                </c:pt>
                <c:pt idx="67">
                  <c:v>140592</c:v>
                </c:pt>
                <c:pt idx="68">
                  <c:v>141766</c:v>
                </c:pt>
                <c:pt idx="69">
                  <c:v>154649</c:v>
                </c:pt>
                <c:pt idx="70">
                  <c:v>152894</c:v>
                </c:pt>
                <c:pt idx="71">
                  <c:v>145221</c:v>
                </c:pt>
                <c:pt idx="72">
                  <c:v>145124</c:v>
                </c:pt>
                <c:pt idx="73">
                  <c:v>145087</c:v>
                </c:pt>
                <c:pt idx="74">
                  <c:v>147790</c:v>
                </c:pt>
                <c:pt idx="75">
                  <c:v>159194</c:v>
                </c:pt>
                <c:pt idx="76">
                  <c:v>155371</c:v>
                </c:pt>
                <c:pt idx="77">
                  <c:v>158169</c:v>
                </c:pt>
                <c:pt idx="78">
                  <c:v>155952</c:v>
                </c:pt>
                <c:pt idx="79">
                  <c:v>152768</c:v>
                </c:pt>
                <c:pt idx="80">
                  <c:v>143303</c:v>
                </c:pt>
                <c:pt idx="81">
                  <c:v>139425</c:v>
                </c:pt>
                <c:pt idx="82">
                  <c:v>132822</c:v>
                </c:pt>
                <c:pt idx="83">
                  <c:v>145337</c:v>
                </c:pt>
                <c:pt idx="84">
                  <c:v>161500</c:v>
                </c:pt>
                <c:pt idx="85">
                  <c:v>173951</c:v>
                </c:pt>
                <c:pt idx="86">
                  <c:v>168343</c:v>
                </c:pt>
                <c:pt idx="87">
                  <c:v>163615</c:v>
                </c:pt>
                <c:pt idx="88">
                  <c:v>159151</c:v>
                </c:pt>
                <c:pt idx="89">
                  <c:v>166358</c:v>
                </c:pt>
                <c:pt idx="90">
                  <c:v>174792</c:v>
                </c:pt>
                <c:pt idx="91">
                  <c:v>166697</c:v>
                </c:pt>
                <c:pt idx="92">
                  <c:v>172867</c:v>
                </c:pt>
                <c:pt idx="93">
                  <c:v>156611</c:v>
                </c:pt>
                <c:pt idx="94">
                  <c:v>146364</c:v>
                </c:pt>
                <c:pt idx="95">
                  <c:v>143899</c:v>
                </c:pt>
                <c:pt idx="96">
                  <c:v>137942</c:v>
                </c:pt>
                <c:pt idx="97">
                  <c:v>147110</c:v>
                </c:pt>
                <c:pt idx="98">
                  <c:v>151810</c:v>
                </c:pt>
                <c:pt idx="99">
                  <c:v>146753</c:v>
                </c:pt>
                <c:pt idx="100">
                  <c:v>151738</c:v>
                </c:pt>
                <c:pt idx="101">
                  <c:v>166323</c:v>
                </c:pt>
                <c:pt idx="102">
                  <c:v>165879</c:v>
                </c:pt>
                <c:pt idx="103">
                  <c:v>167459</c:v>
                </c:pt>
                <c:pt idx="104">
                  <c:v>177048</c:v>
                </c:pt>
                <c:pt idx="105">
                  <c:v>166687</c:v>
                </c:pt>
                <c:pt idx="106">
                  <c:v>171382</c:v>
                </c:pt>
                <c:pt idx="107">
                  <c:v>185779</c:v>
                </c:pt>
                <c:pt idx="108">
                  <c:v>182818</c:v>
                </c:pt>
                <c:pt idx="109">
                  <c:v>170930</c:v>
                </c:pt>
                <c:pt idx="110">
                  <c:v>174625</c:v>
                </c:pt>
                <c:pt idx="111">
                  <c:v>186616</c:v>
                </c:pt>
                <c:pt idx="112">
                  <c:v>190468</c:v>
                </c:pt>
                <c:pt idx="113">
                  <c:v>189591</c:v>
                </c:pt>
                <c:pt idx="114">
                  <c:v>186804</c:v>
                </c:pt>
                <c:pt idx="115">
                  <c:v>186580</c:v>
                </c:pt>
                <c:pt idx="116">
                  <c:v>180723</c:v>
                </c:pt>
                <c:pt idx="117">
                  <c:v>180872</c:v>
                </c:pt>
                <c:pt idx="118">
                  <c:v>192569</c:v>
                </c:pt>
                <c:pt idx="119">
                  <c:v>190157</c:v>
                </c:pt>
                <c:pt idx="120">
                  <c:v>178697</c:v>
                </c:pt>
                <c:pt idx="121">
                  <c:v>177444</c:v>
                </c:pt>
                <c:pt idx="122">
                  <c:v>180844</c:v>
                </c:pt>
                <c:pt idx="123">
                  <c:v>179800</c:v>
                </c:pt>
                <c:pt idx="124">
                  <c:v>201463</c:v>
                </c:pt>
                <c:pt idx="125">
                  <c:v>220157</c:v>
                </c:pt>
                <c:pt idx="126">
                  <c:v>220988</c:v>
                </c:pt>
                <c:pt idx="127">
                  <c:v>219310</c:v>
                </c:pt>
                <c:pt idx="128">
                  <c:v>212744</c:v>
                </c:pt>
                <c:pt idx="129">
                  <c:v>206497</c:v>
                </c:pt>
                <c:pt idx="130">
                  <c:v>213242</c:v>
                </c:pt>
                <c:pt idx="131">
                  <c:v>199806</c:v>
                </c:pt>
                <c:pt idx="132">
                  <c:v>199044</c:v>
                </c:pt>
                <c:pt idx="133">
                  <c:v>199404</c:v>
                </c:pt>
                <c:pt idx="134">
                  <c:v>200270</c:v>
                </c:pt>
                <c:pt idx="135">
                  <c:v>191351</c:v>
                </c:pt>
                <c:pt idx="136">
                  <c:v>180949</c:v>
                </c:pt>
                <c:pt idx="137">
                  <c:v>178725</c:v>
                </c:pt>
                <c:pt idx="138">
                  <c:v>183483</c:v>
                </c:pt>
                <c:pt idx="139">
                  <c:v>189268</c:v>
                </c:pt>
                <c:pt idx="140">
                  <c:v>176047</c:v>
                </c:pt>
                <c:pt idx="141">
                  <c:v>163244</c:v>
                </c:pt>
                <c:pt idx="142">
                  <c:v>171028</c:v>
                </c:pt>
                <c:pt idx="143">
                  <c:v>174945</c:v>
                </c:pt>
                <c:pt idx="144">
                  <c:v>173076</c:v>
                </c:pt>
                <c:pt idx="145">
                  <c:v>174561</c:v>
                </c:pt>
                <c:pt idx="146">
                  <c:v>180650</c:v>
                </c:pt>
                <c:pt idx="147">
                  <c:v>176979</c:v>
                </c:pt>
                <c:pt idx="148">
                  <c:v>172593</c:v>
                </c:pt>
                <c:pt idx="149">
                  <c:v>170104</c:v>
                </c:pt>
                <c:pt idx="150">
                  <c:v>173653</c:v>
                </c:pt>
                <c:pt idx="151">
                  <c:v>174143</c:v>
                </c:pt>
                <c:pt idx="152">
                  <c:v>181032</c:v>
                </c:pt>
                <c:pt idx="153">
                  <c:v>189687</c:v>
                </c:pt>
                <c:pt idx="154">
                  <c:v>192385</c:v>
                </c:pt>
                <c:pt idx="155">
                  <c:v>194978</c:v>
                </c:pt>
                <c:pt idx="156">
                  <c:v>194080</c:v>
                </c:pt>
                <c:pt idx="157">
                  <c:v>192579</c:v>
                </c:pt>
                <c:pt idx="158">
                  <c:v>184369</c:v>
                </c:pt>
                <c:pt idx="159">
                  <c:v>177386</c:v>
                </c:pt>
                <c:pt idx="160">
                  <c:v>184799</c:v>
                </c:pt>
                <c:pt idx="161">
                  <c:v>188543</c:v>
                </c:pt>
                <c:pt idx="162">
                  <c:v>189901</c:v>
                </c:pt>
                <c:pt idx="163">
                  <c:v>179621</c:v>
                </c:pt>
                <c:pt idx="164">
                  <c:v>181076</c:v>
                </c:pt>
                <c:pt idx="165">
                  <c:v>164179</c:v>
                </c:pt>
                <c:pt idx="166">
                  <c:v>167778</c:v>
                </c:pt>
                <c:pt idx="167">
                  <c:v>172775</c:v>
                </c:pt>
                <c:pt idx="168">
                  <c:v>168862</c:v>
                </c:pt>
                <c:pt idx="169">
                  <c:v>161740</c:v>
                </c:pt>
                <c:pt idx="170">
                  <c:v>163816</c:v>
                </c:pt>
                <c:pt idx="171">
                  <c:v>160600</c:v>
                </c:pt>
                <c:pt idx="172">
                  <c:v>160765</c:v>
                </c:pt>
                <c:pt idx="173">
                  <c:v>160673</c:v>
                </c:pt>
                <c:pt idx="174">
                  <c:v>165496</c:v>
                </c:pt>
                <c:pt idx="175">
                  <c:v>168702</c:v>
                </c:pt>
                <c:pt idx="176">
                  <c:v>164343</c:v>
                </c:pt>
                <c:pt idx="177">
                  <c:v>171739</c:v>
                </c:pt>
                <c:pt idx="178">
                  <c:v>163056</c:v>
                </c:pt>
                <c:pt idx="179">
                  <c:v>164625</c:v>
                </c:pt>
                <c:pt idx="180">
                  <c:v>164831</c:v>
                </c:pt>
                <c:pt idx="181">
                  <c:v>183993</c:v>
                </c:pt>
                <c:pt idx="182">
                  <c:v>202229</c:v>
                </c:pt>
                <c:pt idx="183">
                  <c:v>207512</c:v>
                </c:pt>
                <c:pt idx="184">
                  <c:v>201651</c:v>
                </c:pt>
                <c:pt idx="185">
                  <c:v>195747</c:v>
                </c:pt>
                <c:pt idx="186">
                  <c:v>183095</c:v>
                </c:pt>
                <c:pt idx="187">
                  <c:v>165113</c:v>
                </c:pt>
                <c:pt idx="188">
                  <c:v>162611</c:v>
                </c:pt>
                <c:pt idx="189">
                  <c:v>150412</c:v>
                </c:pt>
                <c:pt idx="190">
                  <c:v>155247</c:v>
                </c:pt>
                <c:pt idx="191">
                  <c:v>162435</c:v>
                </c:pt>
                <c:pt idx="192">
                  <c:v>164839</c:v>
                </c:pt>
                <c:pt idx="193">
                  <c:v>157737</c:v>
                </c:pt>
                <c:pt idx="194">
                  <c:v>159532</c:v>
                </c:pt>
                <c:pt idx="195">
                  <c:v>169924</c:v>
                </c:pt>
                <c:pt idx="196">
                  <c:v>170494</c:v>
                </c:pt>
                <c:pt idx="197">
                  <c:v>173240</c:v>
                </c:pt>
                <c:pt idx="198">
                  <c:v>177395</c:v>
                </c:pt>
                <c:pt idx="199">
                  <c:v>165216</c:v>
                </c:pt>
                <c:pt idx="200">
                  <c:v>154937</c:v>
                </c:pt>
                <c:pt idx="201">
                  <c:v>147088</c:v>
                </c:pt>
                <c:pt idx="202">
                  <c:v>160625</c:v>
                </c:pt>
                <c:pt idx="203">
                  <c:v>156704</c:v>
                </c:pt>
                <c:pt idx="204">
                  <c:v>157807</c:v>
                </c:pt>
                <c:pt idx="205">
                  <c:v>163515</c:v>
                </c:pt>
                <c:pt idx="206">
                  <c:v>153956</c:v>
                </c:pt>
                <c:pt idx="207">
                  <c:v>151028</c:v>
                </c:pt>
                <c:pt idx="208">
                  <c:v>161392</c:v>
                </c:pt>
                <c:pt idx="209">
                  <c:v>165656</c:v>
                </c:pt>
                <c:pt idx="210">
                  <c:v>146393</c:v>
                </c:pt>
                <c:pt idx="211">
                  <c:v>146102</c:v>
                </c:pt>
                <c:pt idx="212">
                  <c:v>152659</c:v>
                </c:pt>
                <c:pt idx="213">
                  <c:v>148895</c:v>
                </c:pt>
                <c:pt idx="214">
                  <c:v>138790</c:v>
                </c:pt>
                <c:pt idx="215">
                  <c:v>132735</c:v>
                </c:pt>
                <c:pt idx="216">
                  <c:v>141972</c:v>
                </c:pt>
                <c:pt idx="217">
                  <c:v>147373</c:v>
                </c:pt>
                <c:pt idx="218">
                  <c:v>151510</c:v>
                </c:pt>
                <c:pt idx="219">
                  <c:v>156452</c:v>
                </c:pt>
                <c:pt idx="220">
                  <c:v>156053</c:v>
                </c:pt>
                <c:pt idx="221">
                  <c:v>145307</c:v>
                </c:pt>
                <c:pt idx="222">
                  <c:v>147583</c:v>
                </c:pt>
                <c:pt idx="223">
                  <c:v>161636</c:v>
                </c:pt>
                <c:pt idx="224">
                  <c:v>164364</c:v>
                </c:pt>
                <c:pt idx="225">
                  <c:v>158158</c:v>
                </c:pt>
                <c:pt idx="226">
                  <c:v>147506</c:v>
                </c:pt>
                <c:pt idx="227">
                  <c:v>149266</c:v>
                </c:pt>
                <c:pt idx="228">
                  <c:v>156166</c:v>
                </c:pt>
                <c:pt idx="229">
                  <c:v>162680</c:v>
                </c:pt>
                <c:pt idx="230">
                  <c:v>170640</c:v>
                </c:pt>
                <c:pt idx="231">
                  <c:v>172819</c:v>
                </c:pt>
                <c:pt idx="232">
                  <c:v>173343</c:v>
                </c:pt>
                <c:pt idx="233">
                  <c:v>169670</c:v>
                </c:pt>
                <c:pt idx="234">
                  <c:v>161429</c:v>
                </c:pt>
                <c:pt idx="235">
                  <c:v>158723</c:v>
                </c:pt>
                <c:pt idx="236">
                  <c:v>148712</c:v>
                </c:pt>
                <c:pt idx="237">
                  <c:v>156171</c:v>
                </c:pt>
                <c:pt idx="238">
                  <c:v>159618</c:v>
                </c:pt>
                <c:pt idx="239">
                  <c:v>161848</c:v>
                </c:pt>
                <c:pt idx="240">
                  <c:v>153964</c:v>
                </c:pt>
                <c:pt idx="241">
                  <c:v>145214</c:v>
                </c:pt>
                <c:pt idx="242">
                  <c:v>135683</c:v>
                </c:pt>
                <c:pt idx="243">
                  <c:v>133280</c:v>
                </c:pt>
                <c:pt idx="244">
                  <c:v>141268</c:v>
                </c:pt>
                <c:pt idx="245">
                  <c:v>151870</c:v>
                </c:pt>
                <c:pt idx="246">
                  <c:v>151079</c:v>
                </c:pt>
                <c:pt idx="247">
                  <c:v>151271</c:v>
                </c:pt>
                <c:pt idx="248">
                  <c:v>146501</c:v>
                </c:pt>
                <c:pt idx="249">
                  <c:v>136896</c:v>
                </c:pt>
                <c:pt idx="250">
                  <c:v>131563</c:v>
                </c:pt>
                <c:pt idx="251">
                  <c:v>143359</c:v>
                </c:pt>
                <c:pt idx="252">
                  <c:v>144567</c:v>
                </c:pt>
                <c:pt idx="253">
                  <c:v>140779</c:v>
                </c:pt>
                <c:pt idx="254">
                  <c:v>143214</c:v>
                </c:pt>
                <c:pt idx="255">
                  <c:v>144458</c:v>
                </c:pt>
                <c:pt idx="256">
                  <c:v>143406</c:v>
                </c:pt>
                <c:pt idx="257">
                  <c:v>144917</c:v>
                </c:pt>
                <c:pt idx="258">
                  <c:v>154171</c:v>
                </c:pt>
                <c:pt idx="259">
                  <c:v>152090</c:v>
                </c:pt>
                <c:pt idx="260">
                  <c:v>150433</c:v>
                </c:pt>
                <c:pt idx="261">
                  <c:v>157409</c:v>
                </c:pt>
                <c:pt idx="262">
                  <c:v>155465</c:v>
                </c:pt>
                <c:pt idx="263">
                  <c:v>139089</c:v>
                </c:pt>
                <c:pt idx="264">
                  <c:v>130395</c:v>
                </c:pt>
                <c:pt idx="265">
                  <c:v>138566</c:v>
                </c:pt>
                <c:pt idx="266">
                  <c:v>143913</c:v>
                </c:pt>
                <c:pt idx="267">
                  <c:v>149536</c:v>
                </c:pt>
                <c:pt idx="268">
                  <c:v>153060</c:v>
                </c:pt>
                <c:pt idx="269">
                  <c:v>149150</c:v>
                </c:pt>
                <c:pt idx="270">
                  <c:v>137604</c:v>
                </c:pt>
                <c:pt idx="271">
                  <c:v>133479</c:v>
                </c:pt>
                <c:pt idx="272">
                  <c:v>142365</c:v>
                </c:pt>
                <c:pt idx="273">
                  <c:v>147309</c:v>
                </c:pt>
                <c:pt idx="274">
                  <c:v>148643</c:v>
                </c:pt>
                <c:pt idx="275">
                  <c:v>146592</c:v>
                </c:pt>
                <c:pt idx="276">
                  <c:v>142700</c:v>
                </c:pt>
                <c:pt idx="277">
                  <c:v>139343</c:v>
                </c:pt>
                <c:pt idx="278">
                  <c:v>138197</c:v>
                </c:pt>
                <c:pt idx="279">
                  <c:v>137814</c:v>
                </c:pt>
                <c:pt idx="280">
                  <c:v>141775</c:v>
                </c:pt>
                <c:pt idx="281">
                  <c:v>143645</c:v>
                </c:pt>
                <c:pt idx="282">
                  <c:v>146102</c:v>
                </c:pt>
                <c:pt idx="283">
                  <c:v>142445</c:v>
                </c:pt>
                <c:pt idx="284">
                  <c:v>136423</c:v>
                </c:pt>
                <c:pt idx="285">
                  <c:v>134741</c:v>
                </c:pt>
                <c:pt idx="286">
                  <c:v>142680</c:v>
                </c:pt>
                <c:pt idx="287">
                  <c:v>148502</c:v>
                </c:pt>
                <c:pt idx="288">
                  <c:v>148273</c:v>
                </c:pt>
                <c:pt idx="289">
                  <c:v>152151</c:v>
                </c:pt>
                <c:pt idx="290">
                  <c:v>148981</c:v>
                </c:pt>
                <c:pt idx="291">
                  <c:v>135879</c:v>
                </c:pt>
                <c:pt idx="292">
                  <c:v>132883</c:v>
                </c:pt>
                <c:pt idx="293">
                  <c:v>142702</c:v>
                </c:pt>
                <c:pt idx="294">
                  <c:v>142727</c:v>
                </c:pt>
                <c:pt idx="295">
                  <c:v>142710</c:v>
                </c:pt>
                <c:pt idx="296">
                  <c:v>145670</c:v>
                </c:pt>
                <c:pt idx="297">
                  <c:v>146772</c:v>
                </c:pt>
                <c:pt idx="298">
                  <c:v>137504</c:v>
                </c:pt>
                <c:pt idx="299">
                  <c:v>134182</c:v>
                </c:pt>
                <c:pt idx="300">
                  <c:v>146933</c:v>
                </c:pt>
                <c:pt idx="301">
                  <c:v>153008</c:v>
                </c:pt>
                <c:pt idx="302">
                  <c:v>156347</c:v>
                </c:pt>
                <c:pt idx="303">
                  <c:v>151722</c:v>
                </c:pt>
                <c:pt idx="304">
                  <c:v>152803</c:v>
                </c:pt>
                <c:pt idx="305">
                  <c:v>148434</c:v>
                </c:pt>
                <c:pt idx="306">
                  <c:v>154287</c:v>
                </c:pt>
                <c:pt idx="307">
                  <c:v>169362</c:v>
                </c:pt>
                <c:pt idx="308">
                  <c:v>158206</c:v>
                </c:pt>
                <c:pt idx="309">
                  <c:v>156880</c:v>
                </c:pt>
                <c:pt idx="310">
                  <c:v>155605</c:v>
                </c:pt>
                <c:pt idx="311">
                  <c:v>154926</c:v>
                </c:pt>
                <c:pt idx="312">
                  <c:v>144810</c:v>
                </c:pt>
                <c:pt idx="313">
                  <c:v>140285</c:v>
                </c:pt>
                <c:pt idx="314">
                  <c:v>141216</c:v>
                </c:pt>
                <c:pt idx="315">
                  <c:v>148306</c:v>
                </c:pt>
                <c:pt idx="316">
                  <c:v>154956</c:v>
                </c:pt>
                <c:pt idx="317">
                  <c:v>153835</c:v>
                </c:pt>
                <c:pt idx="318">
                  <c:v>156028</c:v>
                </c:pt>
                <c:pt idx="319">
                  <c:v>149062</c:v>
                </c:pt>
                <c:pt idx="320">
                  <c:v>149165</c:v>
                </c:pt>
                <c:pt idx="321">
                  <c:v>165003</c:v>
                </c:pt>
                <c:pt idx="322">
                  <c:v>168206</c:v>
                </c:pt>
                <c:pt idx="323">
                  <c:v>159415</c:v>
                </c:pt>
                <c:pt idx="324">
                  <c:v>160393</c:v>
                </c:pt>
                <c:pt idx="325">
                  <c:v>157886</c:v>
                </c:pt>
                <c:pt idx="326">
                  <c:v>150801</c:v>
                </c:pt>
                <c:pt idx="327">
                  <c:v>146323</c:v>
                </c:pt>
                <c:pt idx="328">
                  <c:v>155435</c:v>
                </c:pt>
                <c:pt idx="329">
                  <c:v>163354</c:v>
                </c:pt>
                <c:pt idx="330">
                  <c:v>167970</c:v>
                </c:pt>
                <c:pt idx="331">
                  <c:v>166506</c:v>
                </c:pt>
                <c:pt idx="332">
                  <c:v>159456</c:v>
                </c:pt>
                <c:pt idx="333">
                  <c:v>149428</c:v>
                </c:pt>
                <c:pt idx="334">
                  <c:v>155218</c:v>
                </c:pt>
                <c:pt idx="335">
                  <c:v>171166</c:v>
                </c:pt>
                <c:pt idx="336">
                  <c:v>176778</c:v>
                </c:pt>
                <c:pt idx="337">
                  <c:v>177245</c:v>
                </c:pt>
                <c:pt idx="338">
                  <c:v>179107</c:v>
                </c:pt>
                <c:pt idx="339">
                  <c:v>179186</c:v>
                </c:pt>
                <c:pt idx="340">
                  <c:v>174180</c:v>
                </c:pt>
                <c:pt idx="341">
                  <c:v>168533</c:v>
                </c:pt>
                <c:pt idx="342">
                  <c:v>170575</c:v>
                </c:pt>
                <c:pt idx="343">
                  <c:v>166221</c:v>
                </c:pt>
                <c:pt idx="344">
                  <c:v>163158</c:v>
                </c:pt>
                <c:pt idx="345">
                  <c:v>154084</c:v>
                </c:pt>
                <c:pt idx="346">
                  <c:v>150017</c:v>
                </c:pt>
                <c:pt idx="347">
                  <c:v>147745</c:v>
                </c:pt>
                <c:pt idx="348">
                  <c:v>153119</c:v>
                </c:pt>
                <c:pt idx="349">
                  <c:v>162033</c:v>
                </c:pt>
                <c:pt idx="350">
                  <c:v>161573</c:v>
                </c:pt>
                <c:pt idx="351">
                  <c:v>158640</c:v>
                </c:pt>
                <c:pt idx="352">
                  <c:v>161390</c:v>
                </c:pt>
                <c:pt idx="353">
                  <c:v>157048</c:v>
                </c:pt>
                <c:pt idx="354">
                  <c:v>147534</c:v>
                </c:pt>
                <c:pt idx="355">
                  <c:v>147065</c:v>
                </c:pt>
                <c:pt idx="356">
                  <c:v>159171</c:v>
                </c:pt>
                <c:pt idx="357">
                  <c:v>164035</c:v>
                </c:pt>
                <c:pt idx="358">
                  <c:v>169385</c:v>
                </c:pt>
                <c:pt idx="359">
                  <c:v>169807</c:v>
                </c:pt>
                <c:pt idx="360">
                  <c:v>165433</c:v>
                </c:pt>
                <c:pt idx="361">
                  <c:v>153905</c:v>
                </c:pt>
                <c:pt idx="362">
                  <c:v>151474</c:v>
                </c:pt>
                <c:pt idx="363">
                  <c:v>160712</c:v>
                </c:pt>
                <c:pt idx="364">
                  <c:v>161193</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232301</c:v>
                </c:pt>
                <c:pt idx="1">
                  <c:v>245952</c:v>
                </c:pt>
                <c:pt idx="2">
                  <c:v>288201</c:v>
                </c:pt>
                <c:pt idx="3">
                  <c:v>250124</c:v>
                </c:pt>
                <c:pt idx="4">
                  <c:v>230023</c:v>
                </c:pt>
                <c:pt idx="5">
                  <c:v>204810</c:v>
                </c:pt>
                <c:pt idx="6">
                  <c:v>244003</c:v>
                </c:pt>
                <c:pt idx="7">
                  <c:v>245176</c:v>
                </c:pt>
                <c:pt idx="8">
                  <c:v>216613</c:v>
                </c:pt>
                <c:pt idx="9">
                  <c:v>203151</c:v>
                </c:pt>
                <c:pt idx="10">
                  <c:v>201490</c:v>
                </c:pt>
                <c:pt idx="11">
                  <c:v>187683</c:v>
                </c:pt>
                <c:pt idx="12">
                  <c:v>196463</c:v>
                </c:pt>
                <c:pt idx="13">
                  <c:v>189732</c:v>
                </c:pt>
                <c:pt idx="14">
                  <c:v>187049</c:v>
                </c:pt>
                <c:pt idx="15">
                  <c:v>198340</c:v>
                </c:pt>
                <c:pt idx="16">
                  <c:v>187398</c:v>
                </c:pt>
                <c:pt idx="17">
                  <c:v>200230</c:v>
                </c:pt>
                <c:pt idx="18">
                  <c:v>185197</c:v>
                </c:pt>
                <c:pt idx="19">
                  <c:v>169286</c:v>
                </c:pt>
                <c:pt idx="20">
                  <c:v>204206</c:v>
                </c:pt>
                <c:pt idx="21">
                  <c:v>190170</c:v>
                </c:pt>
                <c:pt idx="22">
                  <c:v>191111</c:v>
                </c:pt>
                <c:pt idx="23">
                  <c:v>187024</c:v>
                </c:pt>
                <c:pt idx="24">
                  <c:v>181370</c:v>
                </c:pt>
                <c:pt idx="25">
                  <c:v>176256</c:v>
                </c:pt>
                <c:pt idx="26">
                  <c:v>186752</c:v>
                </c:pt>
                <c:pt idx="27">
                  <c:v>193434</c:v>
                </c:pt>
                <c:pt idx="28">
                  <c:v>191908</c:v>
                </c:pt>
                <c:pt idx="29">
                  <c:v>200521</c:v>
                </c:pt>
                <c:pt idx="30">
                  <c:v>203344</c:v>
                </c:pt>
                <c:pt idx="31">
                  <c:v>193941</c:v>
                </c:pt>
                <c:pt idx="32">
                  <c:v>180222</c:v>
                </c:pt>
                <c:pt idx="33">
                  <c:v>178842</c:v>
                </c:pt>
                <c:pt idx="34">
                  <c:v>187136</c:v>
                </c:pt>
                <c:pt idx="35">
                  <c:v>201191</c:v>
                </c:pt>
                <c:pt idx="36">
                  <c:v>188172</c:v>
                </c:pt>
                <c:pt idx="37">
                  <c:v>185903</c:v>
                </c:pt>
                <c:pt idx="38">
                  <c:v>178212</c:v>
                </c:pt>
                <c:pt idx="39">
                  <c:v>168403</c:v>
                </c:pt>
                <c:pt idx="40">
                  <c:v>171148</c:v>
                </c:pt>
                <c:pt idx="41">
                  <c:v>183129</c:v>
                </c:pt>
                <c:pt idx="42">
                  <c:v>185733</c:v>
                </c:pt>
                <c:pt idx="43">
                  <c:v>191708</c:v>
                </c:pt>
                <c:pt idx="44">
                  <c:v>196660</c:v>
                </c:pt>
                <c:pt idx="45">
                  <c:v>191802</c:v>
                </c:pt>
                <c:pt idx="46">
                  <c:v>189731</c:v>
                </c:pt>
                <c:pt idx="47">
                  <c:v>190557</c:v>
                </c:pt>
                <c:pt idx="48">
                  <c:v>189185</c:v>
                </c:pt>
                <c:pt idx="49">
                  <c:v>203328</c:v>
                </c:pt>
                <c:pt idx="50">
                  <c:v>205092</c:v>
                </c:pt>
                <c:pt idx="51">
                  <c:v>187346</c:v>
                </c:pt>
                <c:pt idx="52">
                  <c:v>178624</c:v>
                </c:pt>
                <c:pt idx="53">
                  <c:v>162537</c:v>
                </c:pt>
                <c:pt idx="54">
                  <c:v>164012</c:v>
                </c:pt>
                <c:pt idx="55">
                  <c:v>189998</c:v>
                </c:pt>
                <c:pt idx="56">
                  <c:v>196653</c:v>
                </c:pt>
                <c:pt idx="57">
                  <c:v>199117</c:v>
                </c:pt>
                <c:pt idx="58">
                  <c:v>200856</c:v>
                </c:pt>
                <c:pt idx="59">
                  <c:v>190524</c:v>
                </c:pt>
                <c:pt idx="60">
                  <c:v>175823</c:v>
                </c:pt>
                <c:pt idx="61">
                  <c:v>191399</c:v>
                </c:pt>
                <c:pt idx="62">
                  <c:v>200880</c:v>
                </c:pt>
                <c:pt idx="63">
                  <c:v>201399</c:v>
                </c:pt>
                <c:pt idx="64">
                  <c:v>199803</c:v>
                </c:pt>
                <c:pt idx="65">
                  <c:v>187655</c:v>
                </c:pt>
                <c:pt idx="66">
                  <c:v>194205</c:v>
                </c:pt>
                <c:pt idx="67">
                  <c:v>187532</c:v>
                </c:pt>
                <c:pt idx="68">
                  <c:v>202694</c:v>
                </c:pt>
                <c:pt idx="69">
                  <c:v>220577</c:v>
                </c:pt>
                <c:pt idx="70">
                  <c:v>224756</c:v>
                </c:pt>
                <c:pt idx="71">
                  <c:v>220866</c:v>
                </c:pt>
                <c:pt idx="72">
                  <c:v>224485</c:v>
                </c:pt>
                <c:pt idx="73">
                  <c:v>220119</c:v>
                </c:pt>
                <c:pt idx="74">
                  <c:v>223452</c:v>
                </c:pt>
                <c:pt idx="75">
                  <c:v>236730</c:v>
                </c:pt>
                <c:pt idx="76">
                  <c:v>237915</c:v>
                </c:pt>
                <c:pt idx="77">
                  <c:v>250114</c:v>
                </c:pt>
                <c:pt idx="78">
                  <c:v>231947</c:v>
                </c:pt>
                <c:pt idx="79">
                  <c:v>222772</c:v>
                </c:pt>
                <c:pt idx="80">
                  <c:v>225299</c:v>
                </c:pt>
                <c:pt idx="81">
                  <c:v>208633</c:v>
                </c:pt>
                <c:pt idx="82">
                  <c:v>227487</c:v>
                </c:pt>
                <c:pt idx="83">
                  <c:v>244929</c:v>
                </c:pt>
                <c:pt idx="84">
                  <c:v>257254</c:v>
                </c:pt>
                <c:pt idx="85">
                  <c:v>247820</c:v>
                </c:pt>
                <c:pt idx="86">
                  <c:v>249715</c:v>
                </c:pt>
                <c:pt idx="87">
                  <c:v>249792</c:v>
                </c:pt>
                <c:pt idx="88">
                  <c:v>256311</c:v>
                </c:pt>
                <c:pt idx="89">
                  <c:v>251378</c:v>
                </c:pt>
                <c:pt idx="90">
                  <c:v>257296</c:v>
                </c:pt>
                <c:pt idx="91">
                  <c:v>279853</c:v>
                </c:pt>
                <c:pt idx="92">
                  <c:v>276180</c:v>
                </c:pt>
                <c:pt idx="93">
                  <c:v>248463</c:v>
                </c:pt>
                <c:pt idx="94">
                  <c:v>232996</c:v>
                </c:pt>
                <c:pt idx="95">
                  <c:v>233763</c:v>
                </c:pt>
                <c:pt idx="96">
                  <c:v>241536</c:v>
                </c:pt>
                <c:pt idx="97">
                  <c:v>258376</c:v>
                </c:pt>
                <c:pt idx="98">
                  <c:v>294908</c:v>
                </c:pt>
                <c:pt idx="99">
                  <c:v>286361</c:v>
                </c:pt>
                <c:pt idx="100">
                  <c:v>304996</c:v>
                </c:pt>
                <c:pt idx="101">
                  <c:v>291561</c:v>
                </c:pt>
                <c:pt idx="102">
                  <c:v>301041</c:v>
                </c:pt>
                <c:pt idx="103">
                  <c:v>279105</c:v>
                </c:pt>
                <c:pt idx="104">
                  <c:v>262066</c:v>
                </c:pt>
                <c:pt idx="105">
                  <c:v>261552</c:v>
                </c:pt>
                <c:pt idx="106">
                  <c:v>325668</c:v>
                </c:pt>
                <c:pt idx="107">
                  <c:v>329874</c:v>
                </c:pt>
                <c:pt idx="108">
                  <c:v>315633</c:v>
                </c:pt>
                <c:pt idx="109">
                  <c:v>318353</c:v>
                </c:pt>
                <c:pt idx="110">
                  <c:v>286259</c:v>
                </c:pt>
                <c:pt idx="111">
                  <c:v>294194</c:v>
                </c:pt>
                <c:pt idx="112">
                  <c:v>310615</c:v>
                </c:pt>
                <c:pt idx="113">
                  <c:v>307777</c:v>
                </c:pt>
                <c:pt idx="114">
                  <c:v>334274</c:v>
                </c:pt>
                <c:pt idx="115">
                  <c:v>332793</c:v>
                </c:pt>
                <c:pt idx="116">
                  <c:v>343128</c:v>
                </c:pt>
                <c:pt idx="117">
                  <c:v>313025</c:v>
                </c:pt>
                <c:pt idx="118">
                  <c:v>319756</c:v>
                </c:pt>
                <c:pt idx="119">
                  <c:v>318538</c:v>
                </c:pt>
                <c:pt idx="120">
                  <c:v>308733</c:v>
                </c:pt>
                <c:pt idx="121">
                  <c:v>306953</c:v>
                </c:pt>
                <c:pt idx="122">
                  <c:v>311264</c:v>
                </c:pt>
                <c:pt idx="123">
                  <c:v>286990</c:v>
                </c:pt>
                <c:pt idx="124">
                  <c:v>324209</c:v>
                </c:pt>
                <c:pt idx="125">
                  <c:v>331784</c:v>
                </c:pt>
                <c:pt idx="126">
                  <c:v>330767</c:v>
                </c:pt>
                <c:pt idx="127">
                  <c:v>336973</c:v>
                </c:pt>
                <c:pt idx="128">
                  <c:v>341206</c:v>
                </c:pt>
                <c:pt idx="129">
                  <c:v>328651</c:v>
                </c:pt>
                <c:pt idx="130">
                  <c:v>337976</c:v>
                </c:pt>
                <c:pt idx="131">
                  <c:v>324756</c:v>
                </c:pt>
                <c:pt idx="132">
                  <c:v>327920</c:v>
                </c:pt>
                <c:pt idx="133">
                  <c:v>335485</c:v>
                </c:pt>
                <c:pt idx="134">
                  <c:v>332371</c:v>
                </c:pt>
                <c:pt idx="135">
                  <c:v>328146</c:v>
                </c:pt>
                <c:pt idx="136">
                  <c:v>322421</c:v>
                </c:pt>
                <c:pt idx="137">
                  <c:v>310474</c:v>
                </c:pt>
                <c:pt idx="138">
                  <c:v>304103</c:v>
                </c:pt>
                <c:pt idx="139">
                  <c:v>304268</c:v>
                </c:pt>
                <c:pt idx="140">
                  <c:v>307113</c:v>
                </c:pt>
                <c:pt idx="141">
                  <c:v>301419</c:v>
                </c:pt>
                <c:pt idx="142">
                  <c:v>319732</c:v>
                </c:pt>
                <c:pt idx="143">
                  <c:v>322308</c:v>
                </c:pt>
                <c:pt idx="144">
                  <c:v>316390</c:v>
                </c:pt>
                <c:pt idx="145">
                  <c:v>316419</c:v>
                </c:pt>
                <c:pt idx="146">
                  <c:v>329492</c:v>
                </c:pt>
                <c:pt idx="147">
                  <c:v>329362</c:v>
                </c:pt>
                <c:pt idx="148">
                  <c:v>323574</c:v>
                </c:pt>
                <c:pt idx="149">
                  <c:v>334815</c:v>
                </c:pt>
                <c:pt idx="150">
                  <c:v>327817</c:v>
                </c:pt>
                <c:pt idx="151">
                  <c:v>324495</c:v>
                </c:pt>
                <c:pt idx="152">
                  <c:v>326405</c:v>
                </c:pt>
                <c:pt idx="153">
                  <c:v>335800</c:v>
                </c:pt>
                <c:pt idx="154">
                  <c:v>337333</c:v>
                </c:pt>
                <c:pt idx="155">
                  <c:v>328391</c:v>
                </c:pt>
                <c:pt idx="156">
                  <c:v>333451</c:v>
                </c:pt>
                <c:pt idx="157">
                  <c:v>327435</c:v>
                </c:pt>
                <c:pt idx="158">
                  <c:v>320338</c:v>
                </c:pt>
                <c:pt idx="159">
                  <c:v>315978</c:v>
                </c:pt>
                <c:pt idx="160">
                  <c:v>342899</c:v>
                </c:pt>
                <c:pt idx="161">
                  <c:v>336477</c:v>
                </c:pt>
                <c:pt idx="162">
                  <c:v>316896</c:v>
                </c:pt>
                <c:pt idx="163">
                  <c:v>319538</c:v>
                </c:pt>
                <c:pt idx="164">
                  <c:v>329188</c:v>
                </c:pt>
                <c:pt idx="165">
                  <c:v>301884</c:v>
                </c:pt>
                <c:pt idx="166">
                  <c:v>285295</c:v>
                </c:pt>
                <c:pt idx="167">
                  <c:v>302208</c:v>
                </c:pt>
                <c:pt idx="168">
                  <c:v>298833</c:v>
                </c:pt>
                <c:pt idx="169">
                  <c:v>290176</c:v>
                </c:pt>
                <c:pt idx="170">
                  <c:v>305042</c:v>
                </c:pt>
                <c:pt idx="171">
                  <c:v>297203</c:v>
                </c:pt>
                <c:pt idx="172">
                  <c:v>292630</c:v>
                </c:pt>
                <c:pt idx="173">
                  <c:v>289387</c:v>
                </c:pt>
                <c:pt idx="174">
                  <c:v>316463</c:v>
                </c:pt>
                <c:pt idx="175">
                  <c:v>324161</c:v>
                </c:pt>
                <c:pt idx="176">
                  <c:v>324923</c:v>
                </c:pt>
                <c:pt idx="177">
                  <c:v>332873</c:v>
                </c:pt>
                <c:pt idx="178">
                  <c:v>306287</c:v>
                </c:pt>
                <c:pt idx="179">
                  <c:v>314921</c:v>
                </c:pt>
                <c:pt idx="180">
                  <c:v>314958</c:v>
                </c:pt>
                <c:pt idx="181">
                  <c:v>313021</c:v>
                </c:pt>
                <c:pt idx="182">
                  <c:v>325381</c:v>
                </c:pt>
                <c:pt idx="183">
                  <c:v>304895</c:v>
                </c:pt>
                <c:pt idx="184">
                  <c:v>290499</c:v>
                </c:pt>
                <c:pt idx="185">
                  <c:v>290608</c:v>
                </c:pt>
                <c:pt idx="186">
                  <c:v>285578</c:v>
                </c:pt>
                <c:pt idx="187">
                  <c:v>268168</c:v>
                </c:pt>
                <c:pt idx="188">
                  <c:v>286745</c:v>
                </c:pt>
                <c:pt idx="189">
                  <c:v>264166</c:v>
                </c:pt>
                <c:pt idx="190">
                  <c:v>285372</c:v>
                </c:pt>
                <c:pt idx="191">
                  <c:v>327144</c:v>
                </c:pt>
                <c:pt idx="192">
                  <c:v>312658</c:v>
                </c:pt>
                <c:pt idx="193">
                  <c:v>291116</c:v>
                </c:pt>
                <c:pt idx="194">
                  <c:v>280304</c:v>
                </c:pt>
                <c:pt idx="195">
                  <c:v>304378</c:v>
                </c:pt>
                <c:pt idx="196">
                  <c:v>295571</c:v>
                </c:pt>
                <c:pt idx="197">
                  <c:v>296680</c:v>
                </c:pt>
                <c:pt idx="198">
                  <c:v>310979</c:v>
                </c:pt>
                <c:pt idx="199">
                  <c:v>301138</c:v>
                </c:pt>
                <c:pt idx="200">
                  <c:v>291395</c:v>
                </c:pt>
                <c:pt idx="201">
                  <c:v>270041</c:v>
                </c:pt>
                <c:pt idx="202">
                  <c:v>284620</c:v>
                </c:pt>
                <c:pt idx="203">
                  <c:v>299029</c:v>
                </c:pt>
                <c:pt idx="204">
                  <c:v>298785</c:v>
                </c:pt>
                <c:pt idx="205">
                  <c:v>301620</c:v>
                </c:pt>
                <c:pt idx="206">
                  <c:v>273892</c:v>
                </c:pt>
                <c:pt idx="207">
                  <c:v>262638</c:v>
                </c:pt>
                <c:pt idx="208">
                  <c:v>265394</c:v>
                </c:pt>
                <c:pt idx="209">
                  <c:v>278630</c:v>
                </c:pt>
                <c:pt idx="210">
                  <c:v>252035</c:v>
                </c:pt>
                <c:pt idx="211">
                  <c:v>260756</c:v>
                </c:pt>
                <c:pt idx="212">
                  <c:v>257975</c:v>
                </c:pt>
                <c:pt idx="213">
                  <c:v>266407</c:v>
                </c:pt>
                <c:pt idx="214">
                  <c:v>238832</c:v>
                </c:pt>
                <c:pt idx="215">
                  <c:v>213858</c:v>
                </c:pt>
                <c:pt idx="216">
                  <c:v>263638</c:v>
                </c:pt>
                <c:pt idx="217">
                  <c:v>280071</c:v>
                </c:pt>
                <c:pt idx="218">
                  <c:v>304192</c:v>
                </c:pt>
                <c:pt idx="219">
                  <c:v>285439</c:v>
                </c:pt>
                <c:pt idx="220">
                  <c:v>271718</c:v>
                </c:pt>
                <c:pt idx="221">
                  <c:v>272688</c:v>
                </c:pt>
                <c:pt idx="222">
                  <c:v>242155</c:v>
                </c:pt>
                <c:pt idx="223">
                  <c:v>263125</c:v>
                </c:pt>
                <c:pt idx="224">
                  <c:v>269949</c:v>
                </c:pt>
                <c:pt idx="225">
                  <c:v>260785</c:v>
                </c:pt>
                <c:pt idx="226">
                  <c:v>265133</c:v>
                </c:pt>
                <c:pt idx="227">
                  <c:v>255396</c:v>
                </c:pt>
                <c:pt idx="228">
                  <c:v>250474</c:v>
                </c:pt>
                <c:pt idx="229">
                  <c:v>227673</c:v>
                </c:pt>
                <c:pt idx="230">
                  <c:v>233455</c:v>
                </c:pt>
                <c:pt idx="231">
                  <c:v>217262</c:v>
                </c:pt>
                <c:pt idx="232">
                  <c:v>201484</c:v>
                </c:pt>
                <c:pt idx="233">
                  <c:v>196864</c:v>
                </c:pt>
                <c:pt idx="234">
                  <c:v>190766</c:v>
                </c:pt>
                <c:pt idx="235">
                  <c:v>182794</c:v>
                </c:pt>
                <c:pt idx="236">
                  <c:v>176758</c:v>
                </c:pt>
                <c:pt idx="237">
                  <c:v>190820</c:v>
                </c:pt>
                <c:pt idx="238">
                  <c:v>196587</c:v>
                </c:pt>
                <c:pt idx="239">
                  <c:v>188186</c:v>
                </c:pt>
                <c:pt idx="240">
                  <c:v>175106</c:v>
                </c:pt>
                <c:pt idx="241">
                  <c:v>171263</c:v>
                </c:pt>
                <c:pt idx="242">
                  <c:v>154443</c:v>
                </c:pt>
                <c:pt idx="243">
                  <c:v>145797</c:v>
                </c:pt>
                <c:pt idx="244">
                  <c:v>172998</c:v>
                </c:pt>
                <c:pt idx="245">
                  <c:v>194828</c:v>
                </c:pt>
                <c:pt idx="246">
                  <c:v>188867</c:v>
                </c:pt>
                <c:pt idx="247">
                  <c:v>188668</c:v>
                </c:pt>
                <c:pt idx="248">
                  <c:v>178161</c:v>
                </c:pt>
                <c:pt idx="249">
                  <c:v>151692</c:v>
                </c:pt>
                <c:pt idx="250">
                  <c:v>161225</c:v>
                </c:pt>
                <c:pt idx="251">
                  <c:v>194010</c:v>
                </c:pt>
                <c:pt idx="252">
                  <c:v>215884</c:v>
                </c:pt>
                <c:pt idx="253">
                  <c:v>189240</c:v>
                </c:pt>
                <c:pt idx="254">
                  <c:v>194437</c:v>
                </c:pt>
                <c:pt idx="255">
                  <c:v>193552</c:v>
                </c:pt>
                <c:pt idx="256">
                  <c:v>209942</c:v>
                </c:pt>
                <c:pt idx="257">
                  <c:v>211086</c:v>
                </c:pt>
                <c:pt idx="258">
                  <c:v>256246</c:v>
                </c:pt>
                <c:pt idx="259">
                  <c:v>256806</c:v>
                </c:pt>
                <c:pt idx="260">
                  <c:v>247868</c:v>
                </c:pt>
                <c:pt idx="261">
                  <c:v>255859</c:v>
                </c:pt>
                <c:pt idx="262">
                  <c:v>263507</c:v>
                </c:pt>
                <c:pt idx="263">
                  <c:v>240268</c:v>
                </c:pt>
                <c:pt idx="264">
                  <c:v>235471</c:v>
                </c:pt>
                <c:pt idx="265">
                  <c:v>251002</c:v>
                </c:pt>
                <c:pt idx="266">
                  <c:v>264685</c:v>
                </c:pt>
                <c:pt idx="267">
                  <c:v>279882</c:v>
                </c:pt>
                <c:pt idx="268">
                  <c:v>297474</c:v>
                </c:pt>
                <c:pt idx="269">
                  <c:v>276446</c:v>
                </c:pt>
                <c:pt idx="270">
                  <c:v>260251</c:v>
                </c:pt>
                <c:pt idx="271">
                  <c:v>251483</c:v>
                </c:pt>
                <c:pt idx="272">
                  <c:v>277701</c:v>
                </c:pt>
                <c:pt idx="273">
                  <c:v>275689</c:v>
                </c:pt>
                <c:pt idx="274">
                  <c:v>282844</c:v>
                </c:pt>
                <c:pt idx="275">
                  <c:v>271924</c:v>
                </c:pt>
                <c:pt idx="276">
                  <c:v>284611</c:v>
                </c:pt>
                <c:pt idx="277">
                  <c:v>278780</c:v>
                </c:pt>
                <c:pt idx="278">
                  <c:v>304798</c:v>
                </c:pt>
                <c:pt idx="279">
                  <c:v>300882</c:v>
                </c:pt>
                <c:pt idx="280">
                  <c:v>293452</c:v>
                </c:pt>
                <c:pt idx="281">
                  <c:v>285959</c:v>
                </c:pt>
                <c:pt idx="282">
                  <c:v>290941</c:v>
                </c:pt>
                <c:pt idx="283">
                  <c:v>306733</c:v>
                </c:pt>
                <c:pt idx="284">
                  <c:v>308806</c:v>
                </c:pt>
                <c:pt idx="285">
                  <c:v>324351</c:v>
                </c:pt>
                <c:pt idx="286">
                  <c:v>336075</c:v>
                </c:pt>
                <c:pt idx="287">
                  <c:v>344893</c:v>
                </c:pt>
                <c:pt idx="288">
                  <c:v>358140</c:v>
                </c:pt>
                <c:pt idx="289">
                  <c:v>351958</c:v>
                </c:pt>
                <c:pt idx="290">
                  <c:v>363087</c:v>
                </c:pt>
                <c:pt idx="291">
                  <c:v>350362</c:v>
                </c:pt>
                <c:pt idx="292">
                  <c:v>335242</c:v>
                </c:pt>
                <c:pt idx="293">
                  <c:v>370243</c:v>
                </c:pt>
                <c:pt idx="294">
                  <c:v>367169</c:v>
                </c:pt>
                <c:pt idx="295">
                  <c:v>353364</c:v>
                </c:pt>
                <c:pt idx="296">
                  <c:v>362114</c:v>
                </c:pt>
                <c:pt idx="297">
                  <c:v>372789</c:v>
                </c:pt>
                <c:pt idx="298">
                  <c:v>363605</c:v>
                </c:pt>
                <c:pt idx="299">
                  <c:v>366668</c:v>
                </c:pt>
                <c:pt idx="300">
                  <c:v>372869</c:v>
                </c:pt>
                <c:pt idx="301">
                  <c:v>368214</c:v>
                </c:pt>
                <c:pt idx="302">
                  <c:v>392737</c:v>
                </c:pt>
                <c:pt idx="303">
                  <c:v>383241</c:v>
                </c:pt>
                <c:pt idx="304">
                  <c:v>384061</c:v>
                </c:pt>
                <c:pt idx="305">
                  <c:v>366973</c:v>
                </c:pt>
                <c:pt idx="306">
                  <c:v>359074</c:v>
                </c:pt>
                <c:pt idx="307">
                  <c:v>386246</c:v>
                </c:pt>
                <c:pt idx="308">
                  <c:v>409999</c:v>
                </c:pt>
                <c:pt idx="309">
                  <c:v>383498</c:v>
                </c:pt>
                <c:pt idx="310">
                  <c:v>368050</c:v>
                </c:pt>
                <c:pt idx="311">
                  <c:v>369535</c:v>
                </c:pt>
                <c:pt idx="312">
                  <c:v>340433</c:v>
                </c:pt>
                <c:pt idx="313">
                  <c:v>349214</c:v>
                </c:pt>
                <c:pt idx="314">
                  <c:v>333259</c:v>
                </c:pt>
                <c:pt idx="315">
                  <c:v>334841</c:v>
                </c:pt>
                <c:pt idx="316">
                  <c:v>345735</c:v>
                </c:pt>
                <c:pt idx="317">
                  <c:v>356419</c:v>
                </c:pt>
                <c:pt idx="318">
                  <c:v>360775</c:v>
                </c:pt>
                <c:pt idx="319">
                  <c:v>372579</c:v>
                </c:pt>
                <c:pt idx="320">
                  <c:v>344136</c:v>
                </c:pt>
                <c:pt idx="321">
                  <c:v>350646</c:v>
                </c:pt>
                <c:pt idx="322">
                  <c:v>363078</c:v>
                </c:pt>
                <c:pt idx="323">
                  <c:v>373089</c:v>
                </c:pt>
                <c:pt idx="324">
                  <c:v>353718</c:v>
                </c:pt>
                <c:pt idx="325">
                  <c:v>356382</c:v>
                </c:pt>
                <c:pt idx="326">
                  <c:v>337183</c:v>
                </c:pt>
                <c:pt idx="327">
                  <c:v>323846</c:v>
                </c:pt>
                <c:pt idx="328">
                  <c:v>320912</c:v>
                </c:pt>
                <c:pt idx="329">
                  <c:v>312251</c:v>
                </c:pt>
                <c:pt idx="330">
                  <c:v>325681</c:v>
                </c:pt>
                <c:pt idx="331">
                  <c:v>334198</c:v>
                </c:pt>
                <c:pt idx="332">
                  <c:v>331811</c:v>
                </c:pt>
                <c:pt idx="333">
                  <c:v>295486</c:v>
                </c:pt>
                <c:pt idx="334">
                  <c:v>275588</c:v>
                </c:pt>
                <c:pt idx="335">
                  <c:v>285201</c:v>
                </c:pt>
                <c:pt idx="336">
                  <c:v>282821</c:v>
                </c:pt>
                <c:pt idx="337">
                  <c:v>286910</c:v>
                </c:pt>
                <c:pt idx="338">
                  <c:v>293555</c:v>
                </c:pt>
                <c:pt idx="339">
                  <c:v>294974</c:v>
                </c:pt>
                <c:pt idx="340">
                  <c:v>285736</c:v>
                </c:pt>
                <c:pt idx="341">
                  <c:v>280723</c:v>
                </c:pt>
                <c:pt idx="342">
                  <c:v>301538</c:v>
                </c:pt>
                <c:pt idx="343">
                  <c:v>307817</c:v>
                </c:pt>
                <c:pt idx="344">
                  <c:v>295761</c:v>
                </c:pt>
                <c:pt idx="345">
                  <c:v>295782</c:v>
                </c:pt>
                <c:pt idx="346">
                  <c:v>260066</c:v>
                </c:pt>
                <c:pt idx="347">
                  <c:v>249472</c:v>
                </c:pt>
                <c:pt idx="348">
                  <c:v>255945</c:v>
                </c:pt>
                <c:pt idx="349">
                  <c:v>265525</c:v>
                </c:pt>
                <c:pt idx="350">
                  <c:v>268139</c:v>
                </c:pt>
                <c:pt idx="351">
                  <c:v>266096</c:v>
                </c:pt>
                <c:pt idx="352">
                  <c:v>278864</c:v>
                </c:pt>
                <c:pt idx="353">
                  <c:v>288665</c:v>
                </c:pt>
                <c:pt idx="354">
                  <c:v>285328</c:v>
                </c:pt>
                <c:pt idx="355">
                  <c:v>254352</c:v>
                </c:pt>
                <c:pt idx="356">
                  <c:v>290523</c:v>
                </c:pt>
                <c:pt idx="357">
                  <c:v>311456</c:v>
                </c:pt>
                <c:pt idx="358">
                  <c:v>311300</c:v>
                </c:pt>
                <c:pt idx="359">
                  <c:v>308423</c:v>
                </c:pt>
                <c:pt idx="360">
                  <c:v>327125</c:v>
                </c:pt>
                <c:pt idx="361">
                  <c:v>304596</c:v>
                </c:pt>
                <c:pt idx="362">
                  <c:v>269756</c:v>
                </c:pt>
                <c:pt idx="363">
                  <c:v>283745</c:v>
                </c:pt>
                <c:pt idx="364">
                  <c:v>28385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84008</c:v>
                </c:pt>
                <c:pt idx="1">
                  <c:v>199601</c:v>
                </c:pt>
                <c:pt idx="2">
                  <c:v>257918</c:v>
                </c:pt>
                <c:pt idx="3">
                  <c:v>212944</c:v>
                </c:pt>
                <c:pt idx="4">
                  <c:v>176763</c:v>
                </c:pt>
                <c:pt idx="5">
                  <c:v>166075</c:v>
                </c:pt>
                <c:pt idx="6">
                  <c:v>234840</c:v>
                </c:pt>
                <c:pt idx="7">
                  <c:v>230520</c:v>
                </c:pt>
                <c:pt idx="8">
                  <c:v>171747</c:v>
                </c:pt>
                <c:pt idx="9">
                  <c:v>156776</c:v>
                </c:pt>
                <c:pt idx="10">
                  <c:v>154815</c:v>
                </c:pt>
                <c:pt idx="11">
                  <c:v>152883</c:v>
                </c:pt>
                <c:pt idx="12">
                  <c:v>172834</c:v>
                </c:pt>
                <c:pt idx="13">
                  <c:v>154690</c:v>
                </c:pt>
                <c:pt idx="14">
                  <c:v>140896</c:v>
                </c:pt>
                <c:pt idx="15">
                  <c:v>162596</c:v>
                </c:pt>
                <c:pt idx="16">
                  <c:v>146032</c:v>
                </c:pt>
                <c:pt idx="17">
                  <c:v>179690</c:v>
                </c:pt>
                <c:pt idx="18">
                  <c:v>162626</c:v>
                </c:pt>
                <c:pt idx="19">
                  <c:v>155478</c:v>
                </c:pt>
                <c:pt idx="20">
                  <c:v>180391</c:v>
                </c:pt>
                <c:pt idx="21">
                  <c:v>162835</c:v>
                </c:pt>
                <c:pt idx="22">
                  <c:v>0</c:v>
                </c:pt>
                <c:pt idx="23">
                  <c:v>138247</c:v>
                </c:pt>
                <c:pt idx="24">
                  <c:v>136250</c:v>
                </c:pt>
                <c:pt idx="25">
                  <c:v>147050</c:v>
                </c:pt>
                <c:pt idx="26">
                  <c:v>163498</c:v>
                </c:pt>
                <c:pt idx="27">
                  <c:v>147640</c:v>
                </c:pt>
                <c:pt idx="28">
                  <c:v>137201</c:v>
                </c:pt>
                <c:pt idx="29">
                  <c:v>171952</c:v>
                </c:pt>
                <c:pt idx="30">
                  <c:v>170351</c:v>
                </c:pt>
                <c:pt idx="31">
                  <c:v>157920</c:v>
                </c:pt>
                <c:pt idx="32">
                  <c:v>148724</c:v>
                </c:pt>
                <c:pt idx="33">
                  <c:v>158424</c:v>
                </c:pt>
                <c:pt idx="34">
                  <c:v>159913</c:v>
                </c:pt>
                <c:pt idx="35">
                  <c:v>189182</c:v>
                </c:pt>
                <c:pt idx="36">
                  <c:v>142231</c:v>
                </c:pt>
                <c:pt idx="37">
                  <c:v>147988</c:v>
                </c:pt>
                <c:pt idx="38">
                  <c:v>137482</c:v>
                </c:pt>
                <c:pt idx="39">
                  <c:v>127708</c:v>
                </c:pt>
                <c:pt idx="40">
                  <c:v>140948</c:v>
                </c:pt>
                <c:pt idx="41">
                  <c:v>137395</c:v>
                </c:pt>
                <c:pt idx="42">
                  <c:v>152160</c:v>
                </c:pt>
                <c:pt idx="43">
                  <c:v>154029</c:v>
                </c:pt>
                <c:pt idx="44">
                  <c:v>141309</c:v>
                </c:pt>
                <c:pt idx="45">
                  <c:v>131815</c:v>
                </c:pt>
                <c:pt idx="46">
                  <c:v>150100</c:v>
                </c:pt>
                <c:pt idx="47">
                  <c:v>164100</c:v>
                </c:pt>
                <c:pt idx="48">
                  <c:v>147187</c:v>
                </c:pt>
                <c:pt idx="49">
                  <c:v>142484</c:v>
                </c:pt>
                <c:pt idx="50">
                  <c:v>160008</c:v>
                </c:pt>
                <c:pt idx="51">
                  <c:v>136473</c:v>
                </c:pt>
                <c:pt idx="52">
                  <c:v>124233</c:v>
                </c:pt>
                <c:pt idx="53">
                  <c:v>94064</c:v>
                </c:pt>
                <c:pt idx="54">
                  <c:v>107273</c:v>
                </c:pt>
                <c:pt idx="55">
                  <c:v>156903</c:v>
                </c:pt>
                <c:pt idx="56">
                  <c:v>144997</c:v>
                </c:pt>
                <c:pt idx="57">
                  <c:v>162161</c:v>
                </c:pt>
                <c:pt idx="58">
                  <c:v>155968</c:v>
                </c:pt>
                <c:pt idx="59">
                  <c:v>149153</c:v>
                </c:pt>
                <c:pt idx="60">
                  <c:v>118601</c:v>
                </c:pt>
                <c:pt idx="61">
                  <c:v>135498</c:v>
                </c:pt>
                <c:pt idx="62">
                  <c:v>142714</c:v>
                </c:pt>
                <c:pt idx="63">
                  <c:v>152611</c:v>
                </c:pt>
                <c:pt idx="64">
                  <c:v>146654</c:v>
                </c:pt>
                <c:pt idx="65">
                  <c:v>143622</c:v>
                </c:pt>
                <c:pt idx="66">
                  <c:v>159278</c:v>
                </c:pt>
                <c:pt idx="67">
                  <c:v>146896</c:v>
                </c:pt>
                <c:pt idx="68">
                  <c:v>149219</c:v>
                </c:pt>
                <c:pt idx="69">
                  <c:v>161191</c:v>
                </c:pt>
                <c:pt idx="70">
                  <c:v>163064</c:v>
                </c:pt>
                <c:pt idx="71">
                  <c:v>163797</c:v>
                </c:pt>
                <c:pt idx="72">
                  <c:v>175423</c:v>
                </c:pt>
                <c:pt idx="73">
                  <c:v>167146</c:v>
                </c:pt>
                <c:pt idx="74">
                  <c:v>174581</c:v>
                </c:pt>
                <c:pt idx="75">
                  <c:v>181669</c:v>
                </c:pt>
                <c:pt idx="76">
                  <c:v>190857</c:v>
                </c:pt>
                <c:pt idx="77">
                  <c:v>213903</c:v>
                </c:pt>
                <c:pt idx="78">
                  <c:v>180289</c:v>
                </c:pt>
                <c:pt idx="79">
                  <c:v>175284</c:v>
                </c:pt>
                <c:pt idx="80">
                  <c:v>197337</c:v>
                </c:pt>
                <c:pt idx="81">
                  <c:v>170053</c:v>
                </c:pt>
                <c:pt idx="82">
                  <c:v>207483</c:v>
                </c:pt>
                <c:pt idx="83">
                  <c:v>220713</c:v>
                </c:pt>
                <c:pt idx="84">
                  <c:v>215932</c:v>
                </c:pt>
                <c:pt idx="85">
                  <c:v>179340</c:v>
                </c:pt>
                <c:pt idx="86">
                  <c:v>175936</c:v>
                </c:pt>
                <c:pt idx="87">
                  <c:v>176172</c:v>
                </c:pt>
                <c:pt idx="88">
                  <c:v>188697</c:v>
                </c:pt>
                <c:pt idx="89">
                  <c:v>167592</c:v>
                </c:pt>
                <c:pt idx="90">
                  <c:v>168292</c:v>
                </c:pt>
                <c:pt idx="91">
                  <c:v>218576</c:v>
                </c:pt>
                <c:pt idx="92">
                  <c:v>195358</c:v>
                </c:pt>
                <c:pt idx="93">
                  <c:v>176147</c:v>
                </c:pt>
                <c:pt idx="94">
                  <c:v>175599</c:v>
                </c:pt>
                <c:pt idx="95">
                  <c:v>167034</c:v>
                </c:pt>
                <c:pt idx="96">
                  <c:v>186104</c:v>
                </c:pt>
                <c:pt idx="97">
                  <c:v>201089</c:v>
                </c:pt>
                <c:pt idx="98">
                  <c:v>224170</c:v>
                </c:pt>
                <c:pt idx="99">
                  <c:v>204928</c:v>
                </c:pt>
                <c:pt idx="100">
                  <c:v>230364</c:v>
                </c:pt>
                <c:pt idx="101">
                  <c:v>192650</c:v>
                </c:pt>
                <c:pt idx="102">
                  <c:v>217608</c:v>
                </c:pt>
                <c:pt idx="103">
                  <c:v>202583</c:v>
                </c:pt>
                <c:pt idx="104">
                  <c:v>181563</c:v>
                </c:pt>
                <c:pt idx="105">
                  <c:v>181800</c:v>
                </c:pt>
                <c:pt idx="106">
                  <c:v>268842</c:v>
                </c:pt>
                <c:pt idx="107">
                  <c:v>256676</c:v>
                </c:pt>
                <c:pt idx="108">
                  <c:v>242070</c:v>
                </c:pt>
                <c:pt idx="109">
                  <c:v>242876</c:v>
                </c:pt>
                <c:pt idx="110">
                  <c:v>196755</c:v>
                </c:pt>
                <c:pt idx="111">
                  <c:v>202020</c:v>
                </c:pt>
                <c:pt idx="112">
                  <c:v>225760</c:v>
                </c:pt>
                <c:pt idx="113">
                  <c:v>210610</c:v>
                </c:pt>
                <c:pt idx="114">
                  <c:v>245368</c:v>
                </c:pt>
                <c:pt idx="115">
                  <c:v>234854</c:v>
                </c:pt>
                <c:pt idx="116">
                  <c:v>246118</c:v>
                </c:pt>
                <c:pt idx="117">
                  <c:v>208017</c:v>
                </c:pt>
                <c:pt idx="118">
                  <c:v>216302</c:v>
                </c:pt>
                <c:pt idx="119">
                  <c:v>218900</c:v>
                </c:pt>
                <c:pt idx="120">
                  <c:v>223689</c:v>
                </c:pt>
                <c:pt idx="121">
                  <c:v>224992</c:v>
                </c:pt>
                <c:pt idx="122">
                  <c:v>219578</c:v>
                </c:pt>
                <c:pt idx="123">
                  <c:v>194812</c:v>
                </c:pt>
                <c:pt idx="124">
                  <c:v>224648</c:v>
                </c:pt>
                <c:pt idx="125">
                  <c:v>215647</c:v>
                </c:pt>
                <c:pt idx="126">
                  <c:v>211149</c:v>
                </c:pt>
                <c:pt idx="127">
                  <c:v>228605</c:v>
                </c:pt>
                <c:pt idx="128">
                  <c:v>246473</c:v>
                </c:pt>
                <c:pt idx="129">
                  <c:v>225252</c:v>
                </c:pt>
                <c:pt idx="130">
                  <c:v>219732</c:v>
                </c:pt>
                <c:pt idx="131">
                  <c:v>210108</c:v>
                </c:pt>
                <c:pt idx="132">
                  <c:v>222870</c:v>
                </c:pt>
                <c:pt idx="133">
                  <c:v>225570</c:v>
                </c:pt>
                <c:pt idx="134">
                  <c:v>225712</c:v>
                </c:pt>
                <c:pt idx="135">
                  <c:v>229539</c:v>
                </c:pt>
                <c:pt idx="136">
                  <c:v>246923</c:v>
                </c:pt>
                <c:pt idx="137">
                  <c:v>216802</c:v>
                </c:pt>
                <c:pt idx="138">
                  <c:v>206260</c:v>
                </c:pt>
                <c:pt idx="139">
                  <c:v>206759</c:v>
                </c:pt>
                <c:pt idx="140">
                  <c:v>226082</c:v>
                </c:pt>
                <c:pt idx="141">
                  <c:v>227275</c:v>
                </c:pt>
                <c:pt idx="142">
                  <c:v>238046</c:v>
                </c:pt>
                <c:pt idx="143">
                  <c:v>237855</c:v>
                </c:pt>
                <c:pt idx="144">
                  <c:v>225787</c:v>
                </c:pt>
                <c:pt idx="145">
                  <c:v>220816</c:v>
                </c:pt>
                <c:pt idx="146">
                  <c:v>239821</c:v>
                </c:pt>
                <c:pt idx="147">
                  <c:v>249330</c:v>
                </c:pt>
                <c:pt idx="148">
                  <c:v>242412</c:v>
                </c:pt>
                <c:pt idx="149">
                  <c:v>261475</c:v>
                </c:pt>
                <c:pt idx="150">
                  <c:v>243617</c:v>
                </c:pt>
                <c:pt idx="151">
                  <c:v>210684</c:v>
                </c:pt>
                <c:pt idx="152">
                  <c:v>204047</c:v>
                </c:pt>
                <c:pt idx="153">
                  <c:v>231695</c:v>
                </c:pt>
                <c:pt idx="154">
                  <c:v>235942</c:v>
                </c:pt>
                <c:pt idx="155">
                  <c:v>226084</c:v>
                </c:pt>
                <c:pt idx="156">
                  <c:v>231784</c:v>
                </c:pt>
                <c:pt idx="157">
                  <c:v>227776</c:v>
                </c:pt>
                <c:pt idx="158">
                  <c:v>230519</c:v>
                </c:pt>
                <c:pt idx="159">
                  <c:v>229382</c:v>
                </c:pt>
                <c:pt idx="160">
                  <c:v>277140</c:v>
                </c:pt>
                <c:pt idx="161">
                  <c:v>264005</c:v>
                </c:pt>
                <c:pt idx="162">
                  <c:v>221752</c:v>
                </c:pt>
                <c:pt idx="163">
                  <c:v>243319</c:v>
                </c:pt>
                <c:pt idx="164">
                  <c:v>251753</c:v>
                </c:pt>
                <c:pt idx="165">
                  <c:v>233939</c:v>
                </c:pt>
                <c:pt idx="166">
                  <c:v>202459</c:v>
                </c:pt>
                <c:pt idx="167">
                  <c:v>242144</c:v>
                </c:pt>
                <c:pt idx="168">
                  <c:v>235638</c:v>
                </c:pt>
                <c:pt idx="169">
                  <c:v>230409</c:v>
                </c:pt>
                <c:pt idx="170">
                  <c:v>243979</c:v>
                </c:pt>
                <c:pt idx="171">
                  <c:v>232096</c:v>
                </c:pt>
                <c:pt idx="172">
                  <c:v>218896</c:v>
                </c:pt>
                <c:pt idx="173">
                  <c:v>212928</c:v>
                </c:pt>
                <c:pt idx="174">
                  <c:v>255322</c:v>
                </c:pt>
                <c:pt idx="175">
                  <c:v>258012</c:v>
                </c:pt>
                <c:pt idx="176">
                  <c:v>260976</c:v>
                </c:pt>
                <c:pt idx="177">
                  <c:v>0</c:v>
                </c:pt>
                <c:pt idx="178">
                  <c:v>223781</c:v>
                </c:pt>
                <c:pt idx="179">
                  <c:v>236830</c:v>
                </c:pt>
                <c:pt idx="180">
                  <c:v>238039</c:v>
                </c:pt>
                <c:pt idx="181">
                  <c:v>226473</c:v>
                </c:pt>
                <c:pt idx="182">
                  <c:v>247415</c:v>
                </c:pt>
                <c:pt idx="183">
                  <c:v>188659</c:v>
                </c:pt>
                <c:pt idx="184">
                  <c:v>184251</c:v>
                </c:pt>
                <c:pt idx="185">
                  <c:v>199148</c:v>
                </c:pt>
                <c:pt idx="186">
                  <c:v>198089</c:v>
                </c:pt>
                <c:pt idx="187">
                  <c:v>192136</c:v>
                </c:pt>
                <c:pt idx="188">
                  <c:v>236221</c:v>
                </c:pt>
                <c:pt idx="189">
                  <c:v>216971</c:v>
                </c:pt>
                <c:pt idx="190">
                  <c:v>226657</c:v>
                </c:pt>
                <c:pt idx="191">
                  <c:v>270221</c:v>
                </c:pt>
                <c:pt idx="192">
                  <c:v>251123</c:v>
                </c:pt>
                <c:pt idx="193">
                  <c:v>227206</c:v>
                </c:pt>
                <c:pt idx="194">
                  <c:v>218390</c:v>
                </c:pt>
                <c:pt idx="195">
                  <c:v>255185</c:v>
                </c:pt>
                <c:pt idx="196">
                  <c:v>235335</c:v>
                </c:pt>
                <c:pt idx="197">
                  <c:v>228068</c:v>
                </c:pt>
                <c:pt idx="198">
                  <c:v>239395</c:v>
                </c:pt>
                <c:pt idx="199">
                  <c:v>240716</c:v>
                </c:pt>
                <c:pt idx="200">
                  <c:v>223307</c:v>
                </c:pt>
                <c:pt idx="201">
                  <c:v>0</c:v>
                </c:pt>
                <c:pt idx="202">
                  <c:v>214689</c:v>
                </c:pt>
                <c:pt idx="203">
                  <c:v>235138</c:v>
                </c:pt>
                <c:pt idx="204">
                  <c:v>237880</c:v>
                </c:pt>
                <c:pt idx="205">
                  <c:v>236258</c:v>
                </c:pt>
                <c:pt idx="206">
                  <c:v>224093</c:v>
                </c:pt>
                <c:pt idx="207">
                  <c:v>210912</c:v>
                </c:pt>
                <c:pt idx="208">
                  <c:v>194343</c:v>
                </c:pt>
                <c:pt idx="209">
                  <c:v>206651</c:v>
                </c:pt>
                <c:pt idx="210">
                  <c:v>198098</c:v>
                </c:pt>
                <c:pt idx="211">
                  <c:v>219195</c:v>
                </c:pt>
                <c:pt idx="212">
                  <c:v>202332</c:v>
                </c:pt>
                <c:pt idx="213">
                  <c:v>210585</c:v>
                </c:pt>
                <c:pt idx="214">
                  <c:v>166522</c:v>
                </c:pt>
                <c:pt idx="215">
                  <c:v>151586</c:v>
                </c:pt>
                <c:pt idx="216">
                  <c:v>218275</c:v>
                </c:pt>
                <c:pt idx="217">
                  <c:v>224921</c:v>
                </c:pt>
                <c:pt idx="218">
                  <c:v>241809</c:v>
                </c:pt>
                <c:pt idx="219">
                  <c:v>229451</c:v>
                </c:pt>
                <c:pt idx="220">
                  <c:v>221997</c:v>
                </c:pt>
                <c:pt idx="221">
                  <c:v>231034</c:v>
                </c:pt>
                <c:pt idx="222">
                  <c:v>186045</c:v>
                </c:pt>
                <c:pt idx="223">
                  <c:v>226976</c:v>
                </c:pt>
                <c:pt idx="224">
                  <c:v>227121</c:v>
                </c:pt>
                <c:pt idx="225">
                  <c:v>189252</c:v>
                </c:pt>
                <c:pt idx="226">
                  <c:v>202964</c:v>
                </c:pt>
                <c:pt idx="227">
                  <c:v>220476</c:v>
                </c:pt>
                <c:pt idx="228">
                  <c:v>206867</c:v>
                </c:pt>
                <c:pt idx="229">
                  <c:v>172717</c:v>
                </c:pt>
                <c:pt idx="230">
                  <c:v>175646</c:v>
                </c:pt>
                <c:pt idx="231">
                  <c:v>148207</c:v>
                </c:pt>
                <c:pt idx="232">
                  <c:v>119377</c:v>
                </c:pt>
                <c:pt idx="233">
                  <c:v>120398</c:v>
                </c:pt>
                <c:pt idx="234">
                  <c:v>122520</c:v>
                </c:pt>
                <c:pt idx="235">
                  <c:v>126023</c:v>
                </c:pt>
                <c:pt idx="236">
                  <c:v>120531</c:v>
                </c:pt>
                <c:pt idx="237">
                  <c:v>134433</c:v>
                </c:pt>
                <c:pt idx="238">
                  <c:v>144271</c:v>
                </c:pt>
                <c:pt idx="239">
                  <c:v>119526</c:v>
                </c:pt>
                <c:pt idx="240">
                  <c:v>126445</c:v>
                </c:pt>
                <c:pt idx="241">
                  <c:v>137277</c:v>
                </c:pt>
                <c:pt idx="242">
                  <c:v>116526</c:v>
                </c:pt>
                <c:pt idx="243">
                  <c:v>77638</c:v>
                </c:pt>
                <c:pt idx="244">
                  <c:v>114150</c:v>
                </c:pt>
                <c:pt idx="245">
                  <c:v>136851</c:v>
                </c:pt>
                <c:pt idx="246">
                  <c:v>113803</c:v>
                </c:pt>
                <c:pt idx="247">
                  <c:v>114706</c:v>
                </c:pt>
                <c:pt idx="248">
                  <c:v>105467</c:v>
                </c:pt>
                <c:pt idx="249">
                  <c:v>77645</c:v>
                </c:pt>
                <c:pt idx="250">
                  <c:v>90902</c:v>
                </c:pt>
                <c:pt idx="251">
                  <c:v>138975</c:v>
                </c:pt>
                <c:pt idx="252">
                  <c:v>163548</c:v>
                </c:pt>
                <c:pt idx="253">
                  <c:v>115813</c:v>
                </c:pt>
                <c:pt idx="254">
                  <c:v>137453</c:v>
                </c:pt>
                <c:pt idx="255">
                  <c:v>128979</c:v>
                </c:pt>
                <c:pt idx="256">
                  <c:v>159549</c:v>
                </c:pt>
                <c:pt idx="257">
                  <c:v>151766</c:v>
                </c:pt>
                <c:pt idx="258">
                  <c:v>204318</c:v>
                </c:pt>
                <c:pt idx="259">
                  <c:v>195960</c:v>
                </c:pt>
                <c:pt idx="260">
                  <c:v>177783</c:v>
                </c:pt>
                <c:pt idx="261">
                  <c:v>178285</c:v>
                </c:pt>
                <c:pt idx="262">
                  <c:v>171415</c:v>
                </c:pt>
                <c:pt idx="263">
                  <c:v>149238</c:v>
                </c:pt>
                <c:pt idx="264">
                  <c:v>155176</c:v>
                </c:pt>
                <c:pt idx="265">
                  <c:v>189361</c:v>
                </c:pt>
                <c:pt idx="266">
                  <c:v>178408</c:v>
                </c:pt>
                <c:pt idx="267">
                  <c:v>202693</c:v>
                </c:pt>
                <c:pt idx="268">
                  <c:v>224836</c:v>
                </c:pt>
                <c:pt idx="269">
                  <c:v>182927</c:v>
                </c:pt>
                <c:pt idx="270">
                  <c:v>169364</c:v>
                </c:pt>
                <c:pt idx="271">
                  <c:v>161021</c:v>
                </c:pt>
                <c:pt idx="272">
                  <c:v>203328</c:v>
                </c:pt>
                <c:pt idx="273">
                  <c:v>179094</c:v>
                </c:pt>
                <c:pt idx="274">
                  <c:v>191276</c:v>
                </c:pt>
                <c:pt idx="275">
                  <c:v>175111</c:v>
                </c:pt>
                <c:pt idx="276">
                  <c:v>200497</c:v>
                </c:pt>
                <c:pt idx="277">
                  <c:v>180574</c:v>
                </c:pt>
                <c:pt idx="278">
                  <c:v>234058</c:v>
                </c:pt>
                <c:pt idx="279">
                  <c:v>210832</c:v>
                </c:pt>
                <c:pt idx="280">
                  <c:v>189688</c:v>
                </c:pt>
                <c:pt idx="281">
                  <c:v>191237</c:v>
                </c:pt>
                <c:pt idx="282">
                  <c:v>195865</c:v>
                </c:pt>
                <c:pt idx="283">
                  <c:v>215564</c:v>
                </c:pt>
                <c:pt idx="284">
                  <c:v>205267</c:v>
                </c:pt>
                <c:pt idx="285">
                  <c:v>233796</c:v>
                </c:pt>
                <c:pt idx="286">
                  <c:v>245863</c:v>
                </c:pt>
                <c:pt idx="287">
                  <c:v>235929</c:v>
                </c:pt>
                <c:pt idx="288">
                  <c:v>252779</c:v>
                </c:pt>
                <c:pt idx="289">
                  <c:v>239766</c:v>
                </c:pt>
                <c:pt idx="290">
                  <c:v>256181</c:v>
                </c:pt>
                <c:pt idx="291">
                  <c:v>259430</c:v>
                </c:pt>
                <c:pt idx="292">
                  <c:v>249180</c:v>
                </c:pt>
                <c:pt idx="293">
                  <c:v>279059</c:v>
                </c:pt>
                <c:pt idx="294">
                  <c:v>271657</c:v>
                </c:pt>
                <c:pt idx="295">
                  <c:v>242513</c:v>
                </c:pt>
                <c:pt idx="296">
                  <c:v>262889</c:v>
                </c:pt>
                <c:pt idx="297">
                  <c:v>268639</c:v>
                </c:pt>
                <c:pt idx="298">
                  <c:v>277817</c:v>
                </c:pt>
                <c:pt idx="299">
                  <c:v>280891</c:v>
                </c:pt>
                <c:pt idx="300">
                  <c:v>272387</c:v>
                </c:pt>
                <c:pt idx="301">
                  <c:v>252765</c:v>
                </c:pt>
                <c:pt idx="302">
                  <c:v>288175</c:v>
                </c:pt>
                <c:pt idx="303">
                  <c:v>280899</c:v>
                </c:pt>
                <c:pt idx="304">
                  <c:v>272087</c:v>
                </c:pt>
                <c:pt idx="305">
                  <c:v>257861</c:v>
                </c:pt>
                <c:pt idx="306">
                  <c:v>237350</c:v>
                </c:pt>
                <c:pt idx="307">
                  <c:v>271421</c:v>
                </c:pt>
                <c:pt idx="308">
                  <c:v>318947</c:v>
                </c:pt>
                <c:pt idx="309">
                  <c:v>285071</c:v>
                </c:pt>
                <c:pt idx="310">
                  <c:v>260550</c:v>
                </c:pt>
                <c:pt idx="311">
                  <c:v>262062</c:v>
                </c:pt>
                <c:pt idx="312">
                  <c:v>236405</c:v>
                </c:pt>
                <c:pt idx="313">
                  <c:v>266083</c:v>
                </c:pt>
                <c:pt idx="314">
                  <c:v>233467</c:v>
                </c:pt>
                <c:pt idx="315">
                  <c:v>240241</c:v>
                </c:pt>
                <c:pt idx="316">
                  <c:v>256719</c:v>
                </c:pt>
                <c:pt idx="317">
                  <c:v>263847</c:v>
                </c:pt>
                <c:pt idx="318">
                  <c:v>278913</c:v>
                </c:pt>
                <c:pt idx="319">
                  <c:v>287733</c:v>
                </c:pt>
                <c:pt idx="320">
                  <c:v>261978</c:v>
                </c:pt>
                <c:pt idx="321">
                  <c:v>269775</c:v>
                </c:pt>
                <c:pt idx="322">
                  <c:v>285557</c:v>
                </c:pt>
                <c:pt idx="323">
                  <c:v>305011</c:v>
                </c:pt>
                <c:pt idx="324">
                  <c:v>284186</c:v>
                </c:pt>
                <c:pt idx="325">
                  <c:v>292728</c:v>
                </c:pt>
                <c:pt idx="326">
                  <c:v>266287</c:v>
                </c:pt>
                <c:pt idx="327">
                  <c:v>265703</c:v>
                </c:pt>
                <c:pt idx="328">
                  <c:v>252113</c:v>
                </c:pt>
                <c:pt idx="329">
                  <c:v>237856</c:v>
                </c:pt>
                <c:pt idx="330">
                  <c:v>260047</c:v>
                </c:pt>
                <c:pt idx="331">
                  <c:v>275948</c:v>
                </c:pt>
                <c:pt idx="332">
                  <c:v>276556</c:v>
                </c:pt>
                <c:pt idx="333">
                  <c:v>243231</c:v>
                </c:pt>
                <c:pt idx="334">
                  <c:v>214769</c:v>
                </c:pt>
                <c:pt idx="335">
                  <c:v>206408</c:v>
                </c:pt>
                <c:pt idx="336">
                  <c:v>199766</c:v>
                </c:pt>
                <c:pt idx="337">
                  <c:v>213500</c:v>
                </c:pt>
                <c:pt idx="338">
                  <c:v>215421</c:v>
                </c:pt>
                <c:pt idx="339">
                  <c:v>222008</c:v>
                </c:pt>
                <c:pt idx="340">
                  <c:v>215230</c:v>
                </c:pt>
                <c:pt idx="341">
                  <c:v>212888</c:v>
                </c:pt>
                <c:pt idx="342">
                  <c:v>256892</c:v>
                </c:pt>
                <c:pt idx="343">
                  <c:v>265059</c:v>
                </c:pt>
                <c:pt idx="344">
                  <c:v>247410</c:v>
                </c:pt>
                <c:pt idx="345">
                  <c:v>265091</c:v>
                </c:pt>
                <c:pt idx="346">
                  <c:v>206825</c:v>
                </c:pt>
                <c:pt idx="347">
                  <c:v>193339</c:v>
                </c:pt>
                <c:pt idx="348">
                  <c:v>188073</c:v>
                </c:pt>
                <c:pt idx="349">
                  <c:v>196580</c:v>
                </c:pt>
                <c:pt idx="350">
                  <c:v>208085</c:v>
                </c:pt>
                <c:pt idx="351">
                  <c:v>216013</c:v>
                </c:pt>
                <c:pt idx="352">
                  <c:v>220915</c:v>
                </c:pt>
                <c:pt idx="353">
                  <c:v>242643</c:v>
                </c:pt>
                <c:pt idx="354">
                  <c:v>246888</c:v>
                </c:pt>
                <c:pt idx="355">
                  <c:v>194854</c:v>
                </c:pt>
                <c:pt idx="356">
                  <c:v>228666</c:v>
                </c:pt>
                <c:pt idx="357">
                  <c:v>245021</c:v>
                </c:pt>
                <c:pt idx="358">
                  <c:v>234487</c:v>
                </c:pt>
                <c:pt idx="359">
                  <c:v>232439</c:v>
                </c:pt>
                <c:pt idx="360">
                  <c:v>260097</c:v>
                </c:pt>
                <c:pt idx="361">
                  <c:v>247679</c:v>
                </c:pt>
                <c:pt idx="362">
                  <c:v>220911</c:v>
                </c:pt>
                <c:pt idx="363">
                  <c:v>234731</c:v>
                </c:pt>
                <c:pt idx="364">
                  <c:v>221309</c:v>
                </c:pt>
              </c:numCache>
            </c:numRef>
          </c:val>
          <c:smooth val="0"/>
        </c:ser>
        <c:dLbls>
          <c:showLegendKey val="0"/>
          <c:showVal val="0"/>
          <c:showCatName val="0"/>
          <c:showSerName val="0"/>
          <c:showPercent val="0"/>
          <c:showBubbleSize val="0"/>
        </c:dLbls>
        <c:smooth val="0"/>
        <c:axId val="724686432"/>
        <c:axId val="724677728"/>
      </c:lineChart>
      <c:date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Offset val="100"/>
        <c:baseTimeUnit val="days"/>
        <c:majorUnit val="2"/>
        <c:majorTimeUnit val="months"/>
        <c:minorUnit val="744"/>
      </c:date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27651</c:v>
                </c:pt>
                <c:pt idx="1">
                  <c:v>27654</c:v>
                </c:pt>
                <c:pt idx="2">
                  <c:v>27497</c:v>
                </c:pt>
                <c:pt idx="3">
                  <c:v>27543</c:v>
                </c:pt>
                <c:pt idx="4">
                  <c:v>27598</c:v>
                </c:pt>
                <c:pt idx="5">
                  <c:v>27593</c:v>
                </c:pt>
                <c:pt idx="6">
                  <c:v>27534</c:v>
                </c:pt>
                <c:pt idx="7">
                  <c:v>27703</c:v>
                </c:pt>
                <c:pt idx="8">
                  <c:v>27712</c:v>
                </c:pt>
                <c:pt idx="9">
                  <c:v>27646</c:v>
                </c:pt>
                <c:pt idx="10">
                  <c:v>27662</c:v>
                </c:pt>
                <c:pt idx="11">
                  <c:v>27617</c:v>
                </c:pt>
                <c:pt idx="12">
                  <c:v>27440</c:v>
                </c:pt>
                <c:pt idx="13">
                  <c:v>27469</c:v>
                </c:pt>
                <c:pt idx="14">
                  <c:v>27576</c:v>
                </c:pt>
                <c:pt idx="15">
                  <c:v>27457</c:v>
                </c:pt>
                <c:pt idx="16">
                  <c:v>27434</c:v>
                </c:pt>
                <c:pt idx="17">
                  <c:v>27412</c:v>
                </c:pt>
                <c:pt idx="18">
                  <c:v>27509</c:v>
                </c:pt>
                <c:pt idx="19">
                  <c:v>27530</c:v>
                </c:pt>
                <c:pt idx="20">
                  <c:v>27603</c:v>
                </c:pt>
                <c:pt idx="21">
                  <c:v>27635</c:v>
                </c:pt>
                <c:pt idx="22">
                  <c:v>0</c:v>
                </c:pt>
                <c:pt idx="23">
                  <c:v>27724</c:v>
                </c:pt>
                <c:pt idx="24">
                  <c:v>27689</c:v>
                </c:pt>
                <c:pt idx="25">
                  <c:v>18896</c:v>
                </c:pt>
                <c:pt idx="26">
                  <c:v>25194</c:v>
                </c:pt>
                <c:pt idx="27">
                  <c:v>27098</c:v>
                </c:pt>
                <c:pt idx="28">
                  <c:v>27518</c:v>
                </c:pt>
                <c:pt idx="29">
                  <c:v>27443</c:v>
                </c:pt>
                <c:pt idx="30">
                  <c:v>27480</c:v>
                </c:pt>
                <c:pt idx="31">
                  <c:v>27533</c:v>
                </c:pt>
                <c:pt idx="32">
                  <c:v>27554</c:v>
                </c:pt>
                <c:pt idx="33">
                  <c:v>27563</c:v>
                </c:pt>
                <c:pt idx="34">
                  <c:v>27511</c:v>
                </c:pt>
                <c:pt idx="35">
                  <c:v>27686</c:v>
                </c:pt>
                <c:pt idx="36">
                  <c:v>27754</c:v>
                </c:pt>
                <c:pt idx="37">
                  <c:v>27648</c:v>
                </c:pt>
                <c:pt idx="38">
                  <c:v>27750</c:v>
                </c:pt>
                <c:pt idx="39">
                  <c:v>27745</c:v>
                </c:pt>
                <c:pt idx="40">
                  <c:v>27518</c:v>
                </c:pt>
                <c:pt idx="41">
                  <c:v>27536</c:v>
                </c:pt>
                <c:pt idx="42">
                  <c:v>27630</c:v>
                </c:pt>
                <c:pt idx="43">
                  <c:v>27813</c:v>
                </c:pt>
                <c:pt idx="44">
                  <c:v>27859</c:v>
                </c:pt>
                <c:pt idx="45">
                  <c:v>27882</c:v>
                </c:pt>
                <c:pt idx="46">
                  <c:v>27801</c:v>
                </c:pt>
                <c:pt idx="47">
                  <c:v>27722</c:v>
                </c:pt>
                <c:pt idx="48">
                  <c:v>27828</c:v>
                </c:pt>
                <c:pt idx="49">
                  <c:v>20636</c:v>
                </c:pt>
                <c:pt idx="50">
                  <c:v>23548</c:v>
                </c:pt>
                <c:pt idx="51">
                  <c:v>28015</c:v>
                </c:pt>
                <c:pt idx="52">
                  <c:v>27721</c:v>
                </c:pt>
                <c:pt idx="53">
                  <c:v>27824</c:v>
                </c:pt>
                <c:pt idx="54">
                  <c:v>27821</c:v>
                </c:pt>
                <c:pt idx="55">
                  <c:v>27766</c:v>
                </c:pt>
                <c:pt idx="56">
                  <c:v>27810</c:v>
                </c:pt>
                <c:pt idx="57">
                  <c:v>27734</c:v>
                </c:pt>
                <c:pt idx="58">
                  <c:v>27739</c:v>
                </c:pt>
                <c:pt idx="59">
                  <c:v>27639</c:v>
                </c:pt>
                <c:pt idx="60">
                  <c:v>27749</c:v>
                </c:pt>
                <c:pt idx="61">
                  <c:v>27786</c:v>
                </c:pt>
                <c:pt idx="62">
                  <c:v>27759</c:v>
                </c:pt>
                <c:pt idx="63">
                  <c:v>27746</c:v>
                </c:pt>
                <c:pt idx="64">
                  <c:v>27803</c:v>
                </c:pt>
                <c:pt idx="65">
                  <c:v>27572</c:v>
                </c:pt>
                <c:pt idx="66">
                  <c:v>27690</c:v>
                </c:pt>
                <c:pt idx="67">
                  <c:v>27925</c:v>
                </c:pt>
                <c:pt idx="68">
                  <c:v>27832</c:v>
                </c:pt>
                <c:pt idx="69">
                  <c:v>27833</c:v>
                </c:pt>
                <c:pt idx="70">
                  <c:v>27775</c:v>
                </c:pt>
                <c:pt idx="71">
                  <c:v>27711</c:v>
                </c:pt>
                <c:pt idx="72">
                  <c:v>27665</c:v>
                </c:pt>
                <c:pt idx="73">
                  <c:v>27819</c:v>
                </c:pt>
                <c:pt idx="74">
                  <c:v>27843</c:v>
                </c:pt>
                <c:pt idx="75">
                  <c:v>29032</c:v>
                </c:pt>
                <c:pt idx="76">
                  <c:v>27915</c:v>
                </c:pt>
                <c:pt idx="77">
                  <c:v>27862</c:v>
                </c:pt>
                <c:pt idx="78">
                  <c:v>27921</c:v>
                </c:pt>
                <c:pt idx="79">
                  <c:v>27879</c:v>
                </c:pt>
                <c:pt idx="80">
                  <c:v>27829</c:v>
                </c:pt>
                <c:pt idx="81">
                  <c:v>27873</c:v>
                </c:pt>
                <c:pt idx="82">
                  <c:v>27383</c:v>
                </c:pt>
                <c:pt idx="83">
                  <c:v>27580</c:v>
                </c:pt>
                <c:pt idx="84">
                  <c:v>27956</c:v>
                </c:pt>
                <c:pt idx="85">
                  <c:v>28178</c:v>
                </c:pt>
                <c:pt idx="86">
                  <c:v>28149</c:v>
                </c:pt>
                <c:pt idx="87">
                  <c:v>27975</c:v>
                </c:pt>
                <c:pt idx="88">
                  <c:v>28041</c:v>
                </c:pt>
                <c:pt idx="89">
                  <c:v>28036</c:v>
                </c:pt>
                <c:pt idx="90">
                  <c:v>28021</c:v>
                </c:pt>
                <c:pt idx="91">
                  <c:v>27963</c:v>
                </c:pt>
                <c:pt idx="92">
                  <c:v>28029</c:v>
                </c:pt>
                <c:pt idx="93">
                  <c:v>27967</c:v>
                </c:pt>
                <c:pt idx="94">
                  <c:v>27782</c:v>
                </c:pt>
                <c:pt idx="95">
                  <c:v>27854</c:v>
                </c:pt>
                <c:pt idx="96">
                  <c:v>27650</c:v>
                </c:pt>
                <c:pt idx="97">
                  <c:v>27707</c:v>
                </c:pt>
                <c:pt idx="98">
                  <c:v>27663</c:v>
                </c:pt>
                <c:pt idx="99">
                  <c:v>27636</c:v>
                </c:pt>
                <c:pt idx="100">
                  <c:v>27858</c:v>
                </c:pt>
                <c:pt idx="101">
                  <c:v>27994</c:v>
                </c:pt>
                <c:pt idx="102">
                  <c:v>27995</c:v>
                </c:pt>
                <c:pt idx="103">
                  <c:v>20043</c:v>
                </c:pt>
                <c:pt idx="104">
                  <c:v>0</c:v>
                </c:pt>
                <c:pt idx="105">
                  <c:v>0</c:v>
                </c:pt>
                <c:pt idx="106">
                  <c:v>0</c:v>
                </c:pt>
                <c:pt idx="107">
                  <c:v>0</c:v>
                </c:pt>
                <c:pt idx="108">
                  <c:v>0</c:v>
                </c:pt>
                <c:pt idx="109">
                  <c:v>0</c:v>
                </c:pt>
                <c:pt idx="110">
                  <c:v>0</c:v>
                </c:pt>
                <c:pt idx="111">
                  <c:v>4468</c:v>
                </c:pt>
                <c:pt idx="112">
                  <c:v>25121</c:v>
                </c:pt>
                <c:pt idx="113">
                  <c:v>26381</c:v>
                </c:pt>
                <c:pt idx="114">
                  <c:v>27796</c:v>
                </c:pt>
                <c:pt idx="115">
                  <c:v>28035</c:v>
                </c:pt>
                <c:pt idx="116">
                  <c:v>28013</c:v>
                </c:pt>
                <c:pt idx="117">
                  <c:v>27977</c:v>
                </c:pt>
                <c:pt idx="118">
                  <c:v>28018</c:v>
                </c:pt>
                <c:pt idx="119">
                  <c:v>27970</c:v>
                </c:pt>
                <c:pt idx="120">
                  <c:v>27952</c:v>
                </c:pt>
                <c:pt idx="121">
                  <c:v>27756</c:v>
                </c:pt>
                <c:pt idx="122">
                  <c:v>27878</c:v>
                </c:pt>
                <c:pt idx="123">
                  <c:v>27882</c:v>
                </c:pt>
                <c:pt idx="124">
                  <c:v>27989</c:v>
                </c:pt>
                <c:pt idx="125">
                  <c:v>27907</c:v>
                </c:pt>
                <c:pt idx="126">
                  <c:v>27874</c:v>
                </c:pt>
                <c:pt idx="127">
                  <c:v>27751</c:v>
                </c:pt>
                <c:pt idx="128">
                  <c:v>27747</c:v>
                </c:pt>
                <c:pt idx="129">
                  <c:v>27841</c:v>
                </c:pt>
                <c:pt idx="130">
                  <c:v>27948</c:v>
                </c:pt>
                <c:pt idx="131">
                  <c:v>27939</c:v>
                </c:pt>
                <c:pt idx="132">
                  <c:v>27913</c:v>
                </c:pt>
                <c:pt idx="133">
                  <c:v>27945</c:v>
                </c:pt>
                <c:pt idx="134">
                  <c:v>27946</c:v>
                </c:pt>
                <c:pt idx="135">
                  <c:v>27921</c:v>
                </c:pt>
                <c:pt idx="136">
                  <c:v>27763</c:v>
                </c:pt>
                <c:pt idx="137">
                  <c:v>27955</c:v>
                </c:pt>
                <c:pt idx="138">
                  <c:v>28002</c:v>
                </c:pt>
                <c:pt idx="139">
                  <c:v>27984</c:v>
                </c:pt>
                <c:pt idx="140">
                  <c:v>27993</c:v>
                </c:pt>
                <c:pt idx="141">
                  <c:v>28078</c:v>
                </c:pt>
                <c:pt idx="142">
                  <c:v>27935</c:v>
                </c:pt>
                <c:pt idx="143">
                  <c:v>27963</c:v>
                </c:pt>
                <c:pt idx="144">
                  <c:v>27987</c:v>
                </c:pt>
                <c:pt idx="145">
                  <c:v>27988</c:v>
                </c:pt>
                <c:pt idx="146">
                  <c:v>28006</c:v>
                </c:pt>
                <c:pt idx="147">
                  <c:v>28036</c:v>
                </c:pt>
                <c:pt idx="148">
                  <c:v>28035</c:v>
                </c:pt>
                <c:pt idx="149">
                  <c:v>27976</c:v>
                </c:pt>
                <c:pt idx="150">
                  <c:v>27954</c:v>
                </c:pt>
                <c:pt idx="151">
                  <c:v>28051</c:v>
                </c:pt>
                <c:pt idx="152">
                  <c:v>28069</c:v>
                </c:pt>
                <c:pt idx="153">
                  <c:v>28065</c:v>
                </c:pt>
                <c:pt idx="154">
                  <c:v>28053</c:v>
                </c:pt>
                <c:pt idx="155">
                  <c:v>28063</c:v>
                </c:pt>
                <c:pt idx="156">
                  <c:v>28223</c:v>
                </c:pt>
                <c:pt idx="157">
                  <c:v>28179</c:v>
                </c:pt>
                <c:pt idx="158">
                  <c:v>28085</c:v>
                </c:pt>
                <c:pt idx="159">
                  <c:v>28057</c:v>
                </c:pt>
                <c:pt idx="160">
                  <c:v>27970</c:v>
                </c:pt>
                <c:pt idx="161">
                  <c:v>28049</c:v>
                </c:pt>
                <c:pt idx="162">
                  <c:v>28076</c:v>
                </c:pt>
                <c:pt idx="163">
                  <c:v>28076</c:v>
                </c:pt>
                <c:pt idx="164">
                  <c:v>28050</c:v>
                </c:pt>
                <c:pt idx="165">
                  <c:v>14389</c:v>
                </c:pt>
                <c:pt idx="166">
                  <c:v>26916</c:v>
                </c:pt>
                <c:pt idx="167">
                  <c:v>27501</c:v>
                </c:pt>
                <c:pt idx="168">
                  <c:v>27890</c:v>
                </c:pt>
                <c:pt idx="169">
                  <c:v>27858</c:v>
                </c:pt>
                <c:pt idx="170">
                  <c:v>27877</c:v>
                </c:pt>
                <c:pt idx="171">
                  <c:v>27968</c:v>
                </c:pt>
                <c:pt idx="172">
                  <c:v>28010</c:v>
                </c:pt>
                <c:pt idx="173">
                  <c:v>27997</c:v>
                </c:pt>
                <c:pt idx="174">
                  <c:v>27934</c:v>
                </c:pt>
                <c:pt idx="175">
                  <c:v>27901</c:v>
                </c:pt>
                <c:pt idx="176">
                  <c:v>27896</c:v>
                </c:pt>
                <c:pt idx="177">
                  <c:v>13984</c:v>
                </c:pt>
                <c:pt idx="178">
                  <c:v>27887</c:v>
                </c:pt>
                <c:pt idx="179">
                  <c:v>27878</c:v>
                </c:pt>
                <c:pt idx="180">
                  <c:v>27911</c:v>
                </c:pt>
                <c:pt idx="181">
                  <c:v>27905</c:v>
                </c:pt>
                <c:pt idx="182">
                  <c:v>20104</c:v>
                </c:pt>
                <c:pt idx="183">
                  <c:v>24779</c:v>
                </c:pt>
                <c:pt idx="184">
                  <c:v>27751</c:v>
                </c:pt>
                <c:pt idx="185">
                  <c:v>27906</c:v>
                </c:pt>
                <c:pt idx="186">
                  <c:v>27914</c:v>
                </c:pt>
                <c:pt idx="187">
                  <c:v>27965</c:v>
                </c:pt>
                <c:pt idx="188">
                  <c:v>27677</c:v>
                </c:pt>
                <c:pt idx="189">
                  <c:v>27570</c:v>
                </c:pt>
                <c:pt idx="190">
                  <c:v>27735</c:v>
                </c:pt>
                <c:pt idx="191">
                  <c:v>27786</c:v>
                </c:pt>
                <c:pt idx="192">
                  <c:v>27936</c:v>
                </c:pt>
                <c:pt idx="193">
                  <c:v>27926</c:v>
                </c:pt>
                <c:pt idx="194">
                  <c:v>27935</c:v>
                </c:pt>
                <c:pt idx="195">
                  <c:v>27611</c:v>
                </c:pt>
                <c:pt idx="196">
                  <c:v>27583</c:v>
                </c:pt>
                <c:pt idx="197">
                  <c:v>27755</c:v>
                </c:pt>
                <c:pt idx="198">
                  <c:v>27683</c:v>
                </c:pt>
                <c:pt idx="199">
                  <c:v>27652</c:v>
                </c:pt>
                <c:pt idx="200">
                  <c:v>26545</c:v>
                </c:pt>
                <c:pt idx="201">
                  <c:v>26418</c:v>
                </c:pt>
                <c:pt idx="202">
                  <c:v>27427</c:v>
                </c:pt>
                <c:pt idx="203">
                  <c:v>27364</c:v>
                </c:pt>
                <c:pt idx="204">
                  <c:v>27644</c:v>
                </c:pt>
                <c:pt idx="205">
                  <c:v>27626</c:v>
                </c:pt>
                <c:pt idx="206">
                  <c:v>27513</c:v>
                </c:pt>
                <c:pt idx="207">
                  <c:v>27539</c:v>
                </c:pt>
                <c:pt idx="208">
                  <c:v>27673</c:v>
                </c:pt>
                <c:pt idx="209">
                  <c:v>27534</c:v>
                </c:pt>
                <c:pt idx="210">
                  <c:v>27401</c:v>
                </c:pt>
                <c:pt idx="211">
                  <c:v>27363</c:v>
                </c:pt>
                <c:pt idx="212">
                  <c:v>27597</c:v>
                </c:pt>
                <c:pt idx="213">
                  <c:v>27675</c:v>
                </c:pt>
                <c:pt idx="214">
                  <c:v>27695</c:v>
                </c:pt>
                <c:pt idx="215">
                  <c:v>27724</c:v>
                </c:pt>
                <c:pt idx="216">
                  <c:v>27436</c:v>
                </c:pt>
                <c:pt idx="217">
                  <c:v>27397</c:v>
                </c:pt>
                <c:pt idx="218">
                  <c:v>27524</c:v>
                </c:pt>
                <c:pt idx="219">
                  <c:v>27634</c:v>
                </c:pt>
                <c:pt idx="220">
                  <c:v>27587</c:v>
                </c:pt>
                <c:pt idx="221">
                  <c:v>27566</c:v>
                </c:pt>
                <c:pt idx="222">
                  <c:v>27649</c:v>
                </c:pt>
                <c:pt idx="223">
                  <c:v>27592</c:v>
                </c:pt>
                <c:pt idx="224">
                  <c:v>27788</c:v>
                </c:pt>
                <c:pt idx="225">
                  <c:v>27711</c:v>
                </c:pt>
                <c:pt idx="226">
                  <c:v>27401</c:v>
                </c:pt>
                <c:pt idx="227">
                  <c:v>27397</c:v>
                </c:pt>
                <c:pt idx="228">
                  <c:v>27523</c:v>
                </c:pt>
                <c:pt idx="229">
                  <c:v>27615</c:v>
                </c:pt>
                <c:pt idx="230">
                  <c:v>27632</c:v>
                </c:pt>
                <c:pt idx="231">
                  <c:v>27670</c:v>
                </c:pt>
                <c:pt idx="232">
                  <c:v>27670</c:v>
                </c:pt>
                <c:pt idx="233">
                  <c:v>27696</c:v>
                </c:pt>
                <c:pt idx="234">
                  <c:v>27753</c:v>
                </c:pt>
                <c:pt idx="235">
                  <c:v>27704</c:v>
                </c:pt>
                <c:pt idx="236">
                  <c:v>27727</c:v>
                </c:pt>
                <c:pt idx="237">
                  <c:v>27627</c:v>
                </c:pt>
                <c:pt idx="238">
                  <c:v>27834</c:v>
                </c:pt>
                <c:pt idx="239">
                  <c:v>27900</c:v>
                </c:pt>
                <c:pt idx="240">
                  <c:v>27539</c:v>
                </c:pt>
                <c:pt idx="241">
                  <c:v>27494</c:v>
                </c:pt>
                <c:pt idx="242">
                  <c:v>27473</c:v>
                </c:pt>
                <c:pt idx="243">
                  <c:v>27406</c:v>
                </c:pt>
                <c:pt idx="244">
                  <c:v>27303</c:v>
                </c:pt>
                <c:pt idx="245">
                  <c:v>27390</c:v>
                </c:pt>
                <c:pt idx="246">
                  <c:v>27485</c:v>
                </c:pt>
                <c:pt idx="247">
                  <c:v>27417</c:v>
                </c:pt>
                <c:pt idx="248">
                  <c:v>27427</c:v>
                </c:pt>
                <c:pt idx="249">
                  <c:v>27547</c:v>
                </c:pt>
                <c:pt idx="250">
                  <c:v>27644</c:v>
                </c:pt>
                <c:pt idx="251">
                  <c:v>27625</c:v>
                </c:pt>
                <c:pt idx="252">
                  <c:v>27357</c:v>
                </c:pt>
                <c:pt idx="253">
                  <c:v>27211</c:v>
                </c:pt>
                <c:pt idx="254">
                  <c:v>27112</c:v>
                </c:pt>
                <c:pt idx="255">
                  <c:v>27201</c:v>
                </c:pt>
                <c:pt idx="256">
                  <c:v>27241</c:v>
                </c:pt>
                <c:pt idx="257">
                  <c:v>27461</c:v>
                </c:pt>
                <c:pt idx="258">
                  <c:v>27435</c:v>
                </c:pt>
                <c:pt idx="259">
                  <c:v>27438</c:v>
                </c:pt>
                <c:pt idx="260">
                  <c:v>27425</c:v>
                </c:pt>
                <c:pt idx="261">
                  <c:v>27373</c:v>
                </c:pt>
                <c:pt idx="262">
                  <c:v>27687</c:v>
                </c:pt>
                <c:pt idx="263">
                  <c:v>27661</c:v>
                </c:pt>
                <c:pt idx="264">
                  <c:v>27528</c:v>
                </c:pt>
                <c:pt idx="265">
                  <c:v>27564</c:v>
                </c:pt>
                <c:pt idx="266">
                  <c:v>27745</c:v>
                </c:pt>
                <c:pt idx="267">
                  <c:v>27632</c:v>
                </c:pt>
                <c:pt idx="268">
                  <c:v>27704</c:v>
                </c:pt>
                <c:pt idx="269">
                  <c:v>27699</c:v>
                </c:pt>
                <c:pt idx="270">
                  <c:v>27696</c:v>
                </c:pt>
                <c:pt idx="271">
                  <c:v>27694</c:v>
                </c:pt>
                <c:pt idx="272">
                  <c:v>27588</c:v>
                </c:pt>
                <c:pt idx="273">
                  <c:v>27776</c:v>
                </c:pt>
                <c:pt idx="274">
                  <c:v>27371</c:v>
                </c:pt>
                <c:pt idx="275">
                  <c:v>27488</c:v>
                </c:pt>
                <c:pt idx="276">
                  <c:v>27522</c:v>
                </c:pt>
                <c:pt idx="277">
                  <c:v>27666</c:v>
                </c:pt>
                <c:pt idx="278">
                  <c:v>24475</c:v>
                </c:pt>
                <c:pt idx="279">
                  <c:v>25376</c:v>
                </c:pt>
                <c:pt idx="280">
                  <c:v>27547</c:v>
                </c:pt>
                <c:pt idx="281">
                  <c:v>27478</c:v>
                </c:pt>
                <c:pt idx="282">
                  <c:v>27356</c:v>
                </c:pt>
                <c:pt idx="283">
                  <c:v>27434</c:v>
                </c:pt>
                <c:pt idx="284">
                  <c:v>27490</c:v>
                </c:pt>
                <c:pt idx="285">
                  <c:v>27401</c:v>
                </c:pt>
                <c:pt idx="286">
                  <c:v>27568</c:v>
                </c:pt>
                <c:pt idx="287">
                  <c:v>27566</c:v>
                </c:pt>
                <c:pt idx="288">
                  <c:v>27481</c:v>
                </c:pt>
                <c:pt idx="289">
                  <c:v>27420</c:v>
                </c:pt>
                <c:pt idx="290">
                  <c:v>27268</c:v>
                </c:pt>
                <c:pt idx="291">
                  <c:v>12202</c:v>
                </c:pt>
                <c:pt idx="292">
                  <c:v>9150</c:v>
                </c:pt>
                <c:pt idx="293">
                  <c:v>9180</c:v>
                </c:pt>
                <c:pt idx="294">
                  <c:v>9471</c:v>
                </c:pt>
                <c:pt idx="295">
                  <c:v>9437</c:v>
                </c:pt>
                <c:pt idx="296">
                  <c:v>9355</c:v>
                </c:pt>
                <c:pt idx="297">
                  <c:v>9412</c:v>
                </c:pt>
                <c:pt idx="298">
                  <c:v>9457</c:v>
                </c:pt>
                <c:pt idx="299">
                  <c:v>9470</c:v>
                </c:pt>
                <c:pt idx="300">
                  <c:v>17941</c:v>
                </c:pt>
                <c:pt idx="301">
                  <c:v>26855</c:v>
                </c:pt>
                <c:pt idx="302">
                  <c:v>25161</c:v>
                </c:pt>
                <c:pt idx="303">
                  <c:v>27390</c:v>
                </c:pt>
                <c:pt idx="304">
                  <c:v>27432</c:v>
                </c:pt>
                <c:pt idx="305">
                  <c:v>27388</c:v>
                </c:pt>
                <c:pt idx="306">
                  <c:v>27323</c:v>
                </c:pt>
                <c:pt idx="307">
                  <c:v>27219</c:v>
                </c:pt>
                <c:pt idx="308">
                  <c:v>27246</c:v>
                </c:pt>
                <c:pt idx="309">
                  <c:v>27380</c:v>
                </c:pt>
                <c:pt idx="310">
                  <c:v>27305</c:v>
                </c:pt>
                <c:pt idx="311">
                  <c:v>27268</c:v>
                </c:pt>
                <c:pt idx="312">
                  <c:v>27273</c:v>
                </c:pt>
                <c:pt idx="313">
                  <c:v>27280</c:v>
                </c:pt>
                <c:pt idx="314">
                  <c:v>27362</c:v>
                </c:pt>
                <c:pt idx="315">
                  <c:v>27323</c:v>
                </c:pt>
                <c:pt idx="316">
                  <c:v>27202</c:v>
                </c:pt>
                <c:pt idx="317">
                  <c:v>27126</c:v>
                </c:pt>
                <c:pt idx="318">
                  <c:v>27192</c:v>
                </c:pt>
                <c:pt idx="319">
                  <c:v>27222</c:v>
                </c:pt>
                <c:pt idx="320">
                  <c:v>27232</c:v>
                </c:pt>
                <c:pt idx="321">
                  <c:v>27206</c:v>
                </c:pt>
                <c:pt idx="322">
                  <c:v>27110</c:v>
                </c:pt>
                <c:pt idx="323">
                  <c:v>27141</c:v>
                </c:pt>
                <c:pt idx="324">
                  <c:v>27209</c:v>
                </c:pt>
                <c:pt idx="325">
                  <c:v>27133</c:v>
                </c:pt>
                <c:pt idx="326">
                  <c:v>27089</c:v>
                </c:pt>
                <c:pt idx="327">
                  <c:v>27207</c:v>
                </c:pt>
                <c:pt idx="328">
                  <c:v>27232</c:v>
                </c:pt>
                <c:pt idx="329">
                  <c:v>27157</c:v>
                </c:pt>
                <c:pt idx="330">
                  <c:v>27116</c:v>
                </c:pt>
                <c:pt idx="331">
                  <c:v>27087</c:v>
                </c:pt>
                <c:pt idx="332">
                  <c:v>27039</c:v>
                </c:pt>
                <c:pt idx="333">
                  <c:v>27159</c:v>
                </c:pt>
                <c:pt idx="334">
                  <c:v>27105</c:v>
                </c:pt>
                <c:pt idx="335">
                  <c:v>27077</c:v>
                </c:pt>
                <c:pt idx="336">
                  <c:v>26978</c:v>
                </c:pt>
                <c:pt idx="337">
                  <c:v>26896</c:v>
                </c:pt>
                <c:pt idx="338">
                  <c:v>26880</c:v>
                </c:pt>
                <c:pt idx="339">
                  <c:v>26868</c:v>
                </c:pt>
                <c:pt idx="340">
                  <c:v>26964</c:v>
                </c:pt>
                <c:pt idx="341">
                  <c:v>27087</c:v>
                </c:pt>
                <c:pt idx="342">
                  <c:v>26929</c:v>
                </c:pt>
                <c:pt idx="343">
                  <c:v>27005</c:v>
                </c:pt>
                <c:pt idx="344">
                  <c:v>27118</c:v>
                </c:pt>
                <c:pt idx="345">
                  <c:v>27151</c:v>
                </c:pt>
                <c:pt idx="346">
                  <c:v>27265</c:v>
                </c:pt>
                <c:pt idx="347">
                  <c:v>27184</c:v>
                </c:pt>
                <c:pt idx="348">
                  <c:v>27185</c:v>
                </c:pt>
                <c:pt idx="349">
                  <c:v>27121</c:v>
                </c:pt>
                <c:pt idx="350">
                  <c:v>26990</c:v>
                </c:pt>
                <c:pt idx="351">
                  <c:v>26861</c:v>
                </c:pt>
                <c:pt idx="352">
                  <c:v>27066</c:v>
                </c:pt>
                <c:pt idx="353">
                  <c:v>27027</c:v>
                </c:pt>
                <c:pt idx="354">
                  <c:v>27159</c:v>
                </c:pt>
                <c:pt idx="355">
                  <c:v>27244</c:v>
                </c:pt>
                <c:pt idx="356">
                  <c:v>27255</c:v>
                </c:pt>
                <c:pt idx="357">
                  <c:v>27178</c:v>
                </c:pt>
                <c:pt idx="358">
                  <c:v>27155</c:v>
                </c:pt>
                <c:pt idx="359">
                  <c:v>27047</c:v>
                </c:pt>
                <c:pt idx="360">
                  <c:v>26976</c:v>
                </c:pt>
                <c:pt idx="361">
                  <c:v>26917</c:v>
                </c:pt>
                <c:pt idx="362">
                  <c:v>27089</c:v>
                </c:pt>
                <c:pt idx="363">
                  <c:v>27059</c:v>
                </c:pt>
                <c:pt idx="364">
                  <c:v>2631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3208</c:v>
                </c:pt>
                <c:pt idx="1">
                  <c:v>23600</c:v>
                </c:pt>
                <c:pt idx="2">
                  <c:v>22735</c:v>
                </c:pt>
                <c:pt idx="3">
                  <c:v>22488</c:v>
                </c:pt>
                <c:pt idx="4">
                  <c:v>22668</c:v>
                </c:pt>
                <c:pt idx="5">
                  <c:v>23328</c:v>
                </c:pt>
                <c:pt idx="6">
                  <c:v>23544</c:v>
                </c:pt>
                <c:pt idx="7">
                  <c:v>20841</c:v>
                </c:pt>
                <c:pt idx="8">
                  <c:v>21221</c:v>
                </c:pt>
                <c:pt idx="9">
                  <c:v>22332</c:v>
                </c:pt>
                <c:pt idx="10">
                  <c:v>22836</c:v>
                </c:pt>
                <c:pt idx="11">
                  <c:v>23341</c:v>
                </c:pt>
                <c:pt idx="12">
                  <c:v>21790</c:v>
                </c:pt>
                <c:pt idx="13">
                  <c:v>22221</c:v>
                </c:pt>
                <c:pt idx="14">
                  <c:v>22723</c:v>
                </c:pt>
                <c:pt idx="15">
                  <c:v>23103</c:v>
                </c:pt>
                <c:pt idx="16">
                  <c:v>23502</c:v>
                </c:pt>
                <c:pt idx="17">
                  <c:v>23757</c:v>
                </c:pt>
                <c:pt idx="18">
                  <c:v>23663</c:v>
                </c:pt>
                <c:pt idx="19">
                  <c:v>23471</c:v>
                </c:pt>
                <c:pt idx="20">
                  <c:v>23525</c:v>
                </c:pt>
                <c:pt idx="21">
                  <c:v>22761</c:v>
                </c:pt>
                <c:pt idx="22">
                  <c:v>0</c:v>
                </c:pt>
                <c:pt idx="23">
                  <c:v>22622</c:v>
                </c:pt>
                <c:pt idx="24">
                  <c:v>22045</c:v>
                </c:pt>
                <c:pt idx="25">
                  <c:v>22040</c:v>
                </c:pt>
                <c:pt idx="26">
                  <c:v>21808</c:v>
                </c:pt>
                <c:pt idx="27">
                  <c:v>22781</c:v>
                </c:pt>
                <c:pt idx="28">
                  <c:v>22879</c:v>
                </c:pt>
                <c:pt idx="29">
                  <c:v>22052</c:v>
                </c:pt>
                <c:pt idx="30">
                  <c:v>22793</c:v>
                </c:pt>
                <c:pt idx="31">
                  <c:v>17149</c:v>
                </c:pt>
                <c:pt idx="32">
                  <c:v>16810</c:v>
                </c:pt>
                <c:pt idx="33">
                  <c:v>16128</c:v>
                </c:pt>
                <c:pt idx="34">
                  <c:v>20553</c:v>
                </c:pt>
                <c:pt idx="35">
                  <c:v>22563</c:v>
                </c:pt>
                <c:pt idx="36">
                  <c:v>22621</c:v>
                </c:pt>
                <c:pt idx="37">
                  <c:v>22749</c:v>
                </c:pt>
                <c:pt idx="38">
                  <c:v>23749</c:v>
                </c:pt>
                <c:pt idx="39">
                  <c:v>23910</c:v>
                </c:pt>
                <c:pt idx="40">
                  <c:v>22094</c:v>
                </c:pt>
                <c:pt idx="41">
                  <c:v>23527</c:v>
                </c:pt>
                <c:pt idx="42">
                  <c:v>23551</c:v>
                </c:pt>
                <c:pt idx="43">
                  <c:v>23394</c:v>
                </c:pt>
                <c:pt idx="44">
                  <c:v>24036</c:v>
                </c:pt>
                <c:pt idx="45">
                  <c:v>24188</c:v>
                </c:pt>
                <c:pt idx="46">
                  <c:v>21510</c:v>
                </c:pt>
                <c:pt idx="47">
                  <c:v>19716</c:v>
                </c:pt>
                <c:pt idx="48">
                  <c:v>22773</c:v>
                </c:pt>
                <c:pt idx="49">
                  <c:v>23771</c:v>
                </c:pt>
                <c:pt idx="50">
                  <c:v>23175</c:v>
                </c:pt>
                <c:pt idx="51">
                  <c:v>23315</c:v>
                </c:pt>
                <c:pt idx="52">
                  <c:v>23647</c:v>
                </c:pt>
                <c:pt idx="53">
                  <c:v>23551</c:v>
                </c:pt>
                <c:pt idx="54">
                  <c:v>23516</c:v>
                </c:pt>
                <c:pt idx="55">
                  <c:v>23388</c:v>
                </c:pt>
                <c:pt idx="56">
                  <c:v>23290</c:v>
                </c:pt>
                <c:pt idx="57">
                  <c:v>23392</c:v>
                </c:pt>
                <c:pt idx="58">
                  <c:v>23847</c:v>
                </c:pt>
                <c:pt idx="59">
                  <c:v>16332</c:v>
                </c:pt>
                <c:pt idx="60">
                  <c:v>16797</c:v>
                </c:pt>
                <c:pt idx="61">
                  <c:v>22923</c:v>
                </c:pt>
                <c:pt idx="62">
                  <c:v>23028</c:v>
                </c:pt>
                <c:pt idx="63">
                  <c:v>23297</c:v>
                </c:pt>
                <c:pt idx="64">
                  <c:v>23147</c:v>
                </c:pt>
                <c:pt idx="65">
                  <c:v>22772</c:v>
                </c:pt>
                <c:pt idx="66">
                  <c:v>21987</c:v>
                </c:pt>
                <c:pt idx="67">
                  <c:v>23545</c:v>
                </c:pt>
                <c:pt idx="68">
                  <c:v>22028</c:v>
                </c:pt>
                <c:pt idx="69">
                  <c:v>24605</c:v>
                </c:pt>
                <c:pt idx="70">
                  <c:v>24521</c:v>
                </c:pt>
                <c:pt idx="71">
                  <c:v>23715</c:v>
                </c:pt>
                <c:pt idx="72">
                  <c:v>20009</c:v>
                </c:pt>
                <c:pt idx="73">
                  <c:v>22433</c:v>
                </c:pt>
                <c:pt idx="74">
                  <c:v>22234</c:v>
                </c:pt>
                <c:pt idx="75">
                  <c:v>23705</c:v>
                </c:pt>
                <c:pt idx="76">
                  <c:v>23944</c:v>
                </c:pt>
                <c:pt idx="77">
                  <c:v>22808</c:v>
                </c:pt>
                <c:pt idx="78">
                  <c:v>24228</c:v>
                </c:pt>
                <c:pt idx="79">
                  <c:v>23674</c:v>
                </c:pt>
                <c:pt idx="80">
                  <c:v>22322</c:v>
                </c:pt>
                <c:pt idx="81">
                  <c:v>22089</c:v>
                </c:pt>
                <c:pt idx="82">
                  <c:v>19657</c:v>
                </c:pt>
                <c:pt idx="83">
                  <c:v>21812</c:v>
                </c:pt>
                <c:pt idx="84">
                  <c:v>21709</c:v>
                </c:pt>
                <c:pt idx="85">
                  <c:v>23445</c:v>
                </c:pt>
                <c:pt idx="86">
                  <c:v>23677</c:v>
                </c:pt>
                <c:pt idx="87">
                  <c:v>18778</c:v>
                </c:pt>
                <c:pt idx="88">
                  <c:v>18105</c:v>
                </c:pt>
                <c:pt idx="89">
                  <c:v>19500</c:v>
                </c:pt>
                <c:pt idx="90">
                  <c:v>22217</c:v>
                </c:pt>
                <c:pt idx="91">
                  <c:v>22058</c:v>
                </c:pt>
                <c:pt idx="92">
                  <c:v>23356</c:v>
                </c:pt>
                <c:pt idx="93">
                  <c:v>19482</c:v>
                </c:pt>
                <c:pt idx="94">
                  <c:v>18369</c:v>
                </c:pt>
                <c:pt idx="95">
                  <c:v>18809</c:v>
                </c:pt>
                <c:pt idx="96">
                  <c:v>16912</c:v>
                </c:pt>
                <c:pt idx="97">
                  <c:v>18456</c:v>
                </c:pt>
                <c:pt idx="98">
                  <c:v>12173</c:v>
                </c:pt>
                <c:pt idx="99">
                  <c:v>11136</c:v>
                </c:pt>
                <c:pt idx="100">
                  <c:v>12042</c:v>
                </c:pt>
                <c:pt idx="101">
                  <c:v>19178</c:v>
                </c:pt>
                <c:pt idx="102">
                  <c:v>18715</c:v>
                </c:pt>
                <c:pt idx="103">
                  <c:v>20519</c:v>
                </c:pt>
                <c:pt idx="104">
                  <c:v>25036</c:v>
                </c:pt>
                <c:pt idx="105">
                  <c:v>24480</c:v>
                </c:pt>
                <c:pt idx="106">
                  <c:v>20443</c:v>
                </c:pt>
                <c:pt idx="107">
                  <c:v>20746</c:v>
                </c:pt>
                <c:pt idx="108">
                  <c:v>20199</c:v>
                </c:pt>
                <c:pt idx="109">
                  <c:v>18170</c:v>
                </c:pt>
                <c:pt idx="110">
                  <c:v>19009</c:v>
                </c:pt>
                <c:pt idx="111">
                  <c:v>23538</c:v>
                </c:pt>
                <c:pt idx="112">
                  <c:v>23228</c:v>
                </c:pt>
                <c:pt idx="113">
                  <c:v>23478</c:v>
                </c:pt>
                <c:pt idx="114">
                  <c:v>21815</c:v>
                </c:pt>
                <c:pt idx="115">
                  <c:v>22498</c:v>
                </c:pt>
                <c:pt idx="116">
                  <c:v>19177</c:v>
                </c:pt>
                <c:pt idx="117">
                  <c:v>20455</c:v>
                </c:pt>
                <c:pt idx="118">
                  <c:v>22131</c:v>
                </c:pt>
                <c:pt idx="119">
                  <c:v>22227</c:v>
                </c:pt>
                <c:pt idx="120">
                  <c:v>21580</c:v>
                </c:pt>
                <c:pt idx="121">
                  <c:v>16495</c:v>
                </c:pt>
                <c:pt idx="122">
                  <c:v>16484</c:v>
                </c:pt>
                <c:pt idx="123">
                  <c:v>16570</c:v>
                </c:pt>
                <c:pt idx="124">
                  <c:v>16519</c:v>
                </c:pt>
                <c:pt idx="125">
                  <c:v>17871</c:v>
                </c:pt>
                <c:pt idx="126">
                  <c:v>21173</c:v>
                </c:pt>
                <c:pt idx="127">
                  <c:v>22800</c:v>
                </c:pt>
                <c:pt idx="128">
                  <c:v>22590</c:v>
                </c:pt>
                <c:pt idx="129">
                  <c:v>22696</c:v>
                </c:pt>
                <c:pt idx="130">
                  <c:v>16547</c:v>
                </c:pt>
                <c:pt idx="131">
                  <c:v>14393</c:v>
                </c:pt>
                <c:pt idx="132">
                  <c:v>19248</c:v>
                </c:pt>
                <c:pt idx="133">
                  <c:v>19478</c:v>
                </c:pt>
                <c:pt idx="134">
                  <c:v>23063</c:v>
                </c:pt>
                <c:pt idx="135">
                  <c:v>22678</c:v>
                </c:pt>
                <c:pt idx="136">
                  <c:v>17709</c:v>
                </c:pt>
                <c:pt idx="137">
                  <c:v>16909</c:v>
                </c:pt>
                <c:pt idx="138">
                  <c:v>18539</c:v>
                </c:pt>
                <c:pt idx="139">
                  <c:v>22120</c:v>
                </c:pt>
                <c:pt idx="140">
                  <c:v>21990</c:v>
                </c:pt>
                <c:pt idx="141">
                  <c:v>21038</c:v>
                </c:pt>
                <c:pt idx="142">
                  <c:v>18114</c:v>
                </c:pt>
                <c:pt idx="143">
                  <c:v>18098</c:v>
                </c:pt>
                <c:pt idx="144">
                  <c:v>12185</c:v>
                </c:pt>
                <c:pt idx="145">
                  <c:v>12222</c:v>
                </c:pt>
                <c:pt idx="146">
                  <c:v>12176</c:v>
                </c:pt>
                <c:pt idx="147">
                  <c:v>12551</c:v>
                </c:pt>
                <c:pt idx="148">
                  <c:v>18397</c:v>
                </c:pt>
                <c:pt idx="149">
                  <c:v>12613</c:v>
                </c:pt>
                <c:pt idx="150">
                  <c:v>12398</c:v>
                </c:pt>
                <c:pt idx="151">
                  <c:v>12731</c:v>
                </c:pt>
                <c:pt idx="152">
                  <c:v>19173</c:v>
                </c:pt>
                <c:pt idx="153">
                  <c:v>19780</c:v>
                </c:pt>
                <c:pt idx="154">
                  <c:v>22582</c:v>
                </c:pt>
                <c:pt idx="155">
                  <c:v>22967</c:v>
                </c:pt>
                <c:pt idx="156">
                  <c:v>23526</c:v>
                </c:pt>
                <c:pt idx="157">
                  <c:v>19822</c:v>
                </c:pt>
                <c:pt idx="158">
                  <c:v>19379</c:v>
                </c:pt>
                <c:pt idx="159">
                  <c:v>12629</c:v>
                </c:pt>
                <c:pt idx="160">
                  <c:v>12203</c:v>
                </c:pt>
                <c:pt idx="161">
                  <c:v>18795</c:v>
                </c:pt>
                <c:pt idx="162">
                  <c:v>19642</c:v>
                </c:pt>
                <c:pt idx="163">
                  <c:v>21069</c:v>
                </c:pt>
                <c:pt idx="164">
                  <c:v>12326</c:v>
                </c:pt>
                <c:pt idx="165">
                  <c:v>11969</c:v>
                </c:pt>
                <c:pt idx="166">
                  <c:v>12240</c:v>
                </c:pt>
                <c:pt idx="167">
                  <c:v>16904</c:v>
                </c:pt>
                <c:pt idx="168">
                  <c:v>20345</c:v>
                </c:pt>
                <c:pt idx="169">
                  <c:v>19371</c:v>
                </c:pt>
                <c:pt idx="170">
                  <c:v>19359</c:v>
                </c:pt>
                <c:pt idx="171">
                  <c:v>19163</c:v>
                </c:pt>
                <c:pt idx="172">
                  <c:v>19168</c:v>
                </c:pt>
                <c:pt idx="173">
                  <c:v>18845</c:v>
                </c:pt>
                <c:pt idx="174">
                  <c:v>19043</c:v>
                </c:pt>
                <c:pt idx="175">
                  <c:v>12250</c:v>
                </c:pt>
                <c:pt idx="176">
                  <c:v>16318</c:v>
                </c:pt>
                <c:pt idx="177">
                  <c:v>3194</c:v>
                </c:pt>
                <c:pt idx="178">
                  <c:v>6341</c:v>
                </c:pt>
                <c:pt idx="179">
                  <c:v>6341</c:v>
                </c:pt>
                <c:pt idx="180">
                  <c:v>6386</c:v>
                </c:pt>
                <c:pt idx="181">
                  <c:v>18740</c:v>
                </c:pt>
                <c:pt idx="182">
                  <c:v>20690</c:v>
                </c:pt>
                <c:pt idx="183">
                  <c:v>23870</c:v>
                </c:pt>
                <c:pt idx="184">
                  <c:v>24002</c:v>
                </c:pt>
                <c:pt idx="185">
                  <c:v>22727</c:v>
                </c:pt>
                <c:pt idx="186">
                  <c:v>22229</c:v>
                </c:pt>
                <c:pt idx="187">
                  <c:v>20158</c:v>
                </c:pt>
                <c:pt idx="188">
                  <c:v>21206</c:v>
                </c:pt>
                <c:pt idx="189">
                  <c:v>12332</c:v>
                </c:pt>
                <c:pt idx="190">
                  <c:v>13690</c:v>
                </c:pt>
                <c:pt idx="191">
                  <c:v>11640</c:v>
                </c:pt>
                <c:pt idx="192">
                  <c:v>12485</c:v>
                </c:pt>
                <c:pt idx="193">
                  <c:v>12197</c:v>
                </c:pt>
                <c:pt idx="194">
                  <c:v>12754</c:v>
                </c:pt>
                <c:pt idx="195">
                  <c:v>12595</c:v>
                </c:pt>
                <c:pt idx="196">
                  <c:v>12317</c:v>
                </c:pt>
                <c:pt idx="197">
                  <c:v>18396</c:v>
                </c:pt>
                <c:pt idx="198">
                  <c:v>18583</c:v>
                </c:pt>
                <c:pt idx="199">
                  <c:v>6389</c:v>
                </c:pt>
                <c:pt idx="200">
                  <c:v>6276</c:v>
                </c:pt>
                <c:pt idx="201">
                  <c:v>5998</c:v>
                </c:pt>
                <c:pt idx="202">
                  <c:v>6281</c:v>
                </c:pt>
                <c:pt idx="203">
                  <c:v>6088</c:v>
                </c:pt>
                <c:pt idx="204">
                  <c:v>6183</c:v>
                </c:pt>
                <c:pt idx="205">
                  <c:v>13123</c:v>
                </c:pt>
                <c:pt idx="206">
                  <c:v>12785</c:v>
                </c:pt>
                <c:pt idx="207">
                  <c:v>12673</c:v>
                </c:pt>
                <c:pt idx="208">
                  <c:v>6400</c:v>
                </c:pt>
                <c:pt idx="209">
                  <c:v>6662</c:v>
                </c:pt>
                <c:pt idx="210">
                  <c:v>9143</c:v>
                </c:pt>
                <c:pt idx="211">
                  <c:v>15487</c:v>
                </c:pt>
                <c:pt idx="212">
                  <c:v>20315</c:v>
                </c:pt>
                <c:pt idx="213">
                  <c:v>15367</c:v>
                </c:pt>
                <c:pt idx="214">
                  <c:v>15344</c:v>
                </c:pt>
                <c:pt idx="215">
                  <c:v>10742</c:v>
                </c:pt>
                <c:pt idx="216">
                  <c:v>11375</c:v>
                </c:pt>
                <c:pt idx="217">
                  <c:v>2807</c:v>
                </c:pt>
                <c:pt idx="218">
                  <c:v>121</c:v>
                </c:pt>
                <c:pt idx="219">
                  <c:v>1956</c:v>
                </c:pt>
                <c:pt idx="220">
                  <c:v>6010</c:v>
                </c:pt>
                <c:pt idx="221">
                  <c:v>6011</c:v>
                </c:pt>
                <c:pt idx="222">
                  <c:v>5976</c:v>
                </c:pt>
                <c:pt idx="223">
                  <c:v>5931</c:v>
                </c:pt>
                <c:pt idx="224">
                  <c:v>6606</c:v>
                </c:pt>
                <c:pt idx="225">
                  <c:v>21469</c:v>
                </c:pt>
                <c:pt idx="226">
                  <c:v>21656</c:v>
                </c:pt>
                <c:pt idx="227">
                  <c:v>6067</c:v>
                </c:pt>
                <c:pt idx="228">
                  <c:v>7185</c:v>
                </c:pt>
                <c:pt idx="229">
                  <c:v>22557</c:v>
                </c:pt>
                <c:pt idx="230">
                  <c:v>22814</c:v>
                </c:pt>
                <c:pt idx="231">
                  <c:v>23041</c:v>
                </c:pt>
                <c:pt idx="232">
                  <c:v>24098</c:v>
                </c:pt>
                <c:pt idx="233">
                  <c:v>24401</c:v>
                </c:pt>
                <c:pt idx="234">
                  <c:v>23926</c:v>
                </c:pt>
                <c:pt idx="235">
                  <c:v>23388</c:v>
                </c:pt>
                <c:pt idx="236">
                  <c:v>23904</c:v>
                </c:pt>
                <c:pt idx="237">
                  <c:v>24007</c:v>
                </c:pt>
                <c:pt idx="238">
                  <c:v>23718</c:v>
                </c:pt>
                <c:pt idx="239">
                  <c:v>17549</c:v>
                </c:pt>
                <c:pt idx="240">
                  <c:v>16710</c:v>
                </c:pt>
                <c:pt idx="241">
                  <c:v>6038</c:v>
                </c:pt>
                <c:pt idx="242">
                  <c:v>5986</c:v>
                </c:pt>
                <c:pt idx="243">
                  <c:v>5897</c:v>
                </c:pt>
                <c:pt idx="244">
                  <c:v>5932</c:v>
                </c:pt>
                <c:pt idx="245">
                  <c:v>5994</c:v>
                </c:pt>
                <c:pt idx="246">
                  <c:v>5998</c:v>
                </c:pt>
                <c:pt idx="247">
                  <c:v>5959</c:v>
                </c:pt>
                <c:pt idx="248">
                  <c:v>121</c:v>
                </c:pt>
                <c:pt idx="249">
                  <c:v>121</c:v>
                </c:pt>
                <c:pt idx="250">
                  <c:v>122</c:v>
                </c:pt>
                <c:pt idx="251">
                  <c:v>121</c:v>
                </c:pt>
                <c:pt idx="252">
                  <c:v>122</c:v>
                </c:pt>
                <c:pt idx="253">
                  <c:v>121</c:v>
                </c:pt>
                <c:pt idx="254">
                  <c:v>122</c:v>
                </c:pt>
                <c:pt idx="255">
                  <c:v>122</c:v>
                </c:pt>
                <c:pt idx="256">
                  <c:v>119</c:v>
                </c:pt>
                <c:pt idx="257">
                  <c:v>120</c:v>
                </c:pt>
                <c:pt idx="258">
                  <c:v>119</c:v>
                </c:pt>
                <c:pt idx="259">
                  <c:v>119</c:v>
                </c:pt>
                <c:pt idx="260">
                  <c:v>120</c:v>
                </c:pt>
                <c:pt idx="261">
                  <c:v>120</c:v>
                </c:pt>
                <c:pt idx="262">
                  <c:v>120</c:v>
                </c:pt>
                <c:pt idx="263">
                  <c:v>147</c:v>
                </c:pt>
                <c:pt idx="264">
                  <c:v>120</c:v>
                </c:pt>
                <c:pt idx="265">
                  <c:v>121</c:v>
                </c:pt>
                <c:pt idx="266">
                  <c:v>119</c:v>
                </c:pt>
                <c:pt idx="267">
                  <c:v>117</c:v>
                </c:pt>
                <c:pt idx="268">
                  <c:v>117</c:v>
                </c:pt>
                <c:pt idx="269">
                  <c:v>118</c:v>
                </c:pt>
                <c:pt idx="270">
                  <c:v>115</c:v>
                </c:pt>
                <c:pt idx="271">
                  <c:v>120</c:v>
                </c:pt>
                <c:pt idx="272">
                  <c:v>120</c:v>
                </c:pt>
                <c:pt idx="273">
                  <c:v>120</c:v>
                </c:pt>
                <c:pt idx="274">
                  <c:v>118</c:v>
                </c:pt>
                <c:pt idx="275">
                  <c:v>119</c:v>
                </c:pt>
                <c:pt idx="276">
                  <c:v>120</c:v>
                </c:pt>
                <c:pt idx="277">
                  <c:v>118</c:v>
                </c:pt>
                <c:pt idx="278">
                  <c:v>120</c:v>
                </c:pt>
                <c:pt idx="279">
                  <c:v>121</c:v>
                </c:pt>
                <c:pt idx="280">
                  <c:v>120</c:v>
                </c:pt>
                <c:pt idx="281">
                  <c:v>120</c:v>
                </c:pt>
                <c:pt idx="282">
                  <c:v>121</c:v>
                </c:pt>
                <c:pt idx="283">
                  <c:v>120</c:v>
                </c:pt>
                <c:pt idx="284">
                  <c:v>120</c:v>
                </c:pt>
                <c:pt idx="285">
                  <c:v>120</c:v>
                </c:pt>
                <c:pt idx="286">
                  <c:v>98</c:v>
                </c:pt>
                <c:pt idx="287">
                  <c:v>87</c:v>
                </c:pt>
                <c:pt idx="288">
                  <c:v>77</c:v>
                </c:pt>
                <c:pt idx="289">
                  <c:v>83</c:v>
                </c:pt>
                <c:pt idx="290">
                  <c:v>72</c:v>
                </c:pt>
                <c:pt idx="291">
                  <c:v>86</c:v>
                </c:pt>
                <c:pt idx="292">
                  <c:v>82</c:v>
                </c:pt>
                <c:pt idx="293">
                  <c:v>214</c:v>
                </c:pt>
                <c:pt idx="294">
                  <c:v>228</c:v>
                </c:pt>
                <c:pt idx="295">
                  <c:v>1827</c:v>
                </c:pt>
                <c:pt idx="296">
                  <c:v>1033</c:v>
                </c:pt>
                <c:pt idx="297">
                  <c:v>120</c:v>
                </c:pt>
                <c:pt idx="298">
                  <c:v>121</c:v>
                </c:pt>
                <c:pt idx="299">
                  <c:v>120</c:v>
                </c:pt>
                <c:pt idx="300">
                  <c:v>120</c:v>
                </c:pt>
                <c:pt idx="301">
                  <c:v>121</c:v>
                </c:pt>
                <c:pt idx="302">
                  <c:v>118</c:v>
                </c:pt>
                <c:pt idx="303">
                  <c:v>119</c:v>
                </c:pt>
                <c:pt idx="304">
                  <c:v>120</c:v>
                </c:pt>
                <c:pt idx="305">
                  <c:v>120</c:v>
                </c:pt>
                <c:pt idx="306">
                  <c:v>119</c:v>
                </c:pt>
                <c:pt idx="307">
                  <c:v>6314</c:v>
                </c:pt>
                <c:pt idx="308">
                  <c:v>119</c:v>
                </c:pt>
                <c:pt idx="309">
                  <c:v>120</c:v>
                </c:pt>
                <c:pt idx="310">
                  <c:v>5053</c:v>
                </c:pt>
                <c:pt idx="311">
                  <c:v>101</c:v>
                </c:pt>
                <c:pt idx="312">
                  <c:v>117</c:v>
                </c:pt>
                <c:pt idx="313">
                  <c:v>117</c:v>
                </c:pt>
                <c:pt idx="314">
                  <c:v>118</c:v>
                </c:pt>
                <c:pt idx="315">
                  <c:v>9878</c:v>
                </c:pt>
                <c:pt idx="316">
                  <c:v>9815</c:v>
                </c:pt>
                <c:pt idx="317">
                  <c:v>14232</c:v>
                </c:pt>
                <c:pt idx="318">
                  <c:v>14803</c:v>
                </c:pt>
                <c:pt idx="319">
                  <c:v>13290</c:v>
                </c:pt>
                <c:pt idx="320">
                  <c:v>8789</c:v>
                </c:pt>
                <c:pt idx="321">
                  <c:v>18796</c:v>
                </c:pt>
                <c:pt idx="322">
                  <c:v>20283</c:v>
                </c:pt>
                <c:pt idx="323">
                  <c:v>13420</c:v>
                </c:pt>
                <c:pt idx="324">
                  <c:v>13943</c:v>
                </c:pt>
                <c:pt idx="325">
                  <c:v>12480</c:v>
                </c:pt>
                <c:pt idx="326">
                  <c:v>14770</c:v>
                </c:pt>
                <c:pt idx="327">
                  <c:v>6000</c:v>
                </c:pt>
                <c:pt idx="328">
                  <c:v>18336</c:v>
                </c:pt>
                <c:pt idx="329">
                  <c:v>19900</c:v>
                </c:pt>
                <c:pt idx="330">
                  <c:v>20176</c:v>
                </c:pt>
                <c:pt idx="331">
                  <c:v>20464</c:v>
                </c:pt>
                <c:pt idx="332">
                  <c:v>19215</c:v>
                </c:pt>
                <c:pt idx="333">
                  <c:v>19935</c:v>
                </c:pt>
                <c:pt idx="334">
                  <c:v>22212</c:v>
                </c:pt>
                <c:pt idx="335">
                  <c:v>22138</c:v>
                </c:pt>
                <c:pt idx="336">
                  <c:v>21607</c:v>
                </c:pt>
                <c:pt idx="337">
                  <c:v>22541</c:v>
                </c:pt>
                <c:pt idx="338">
                  <c:v>22293</c:v>
                </c:pt>
                <c:pt idx="339">
                  <c:v>21967</c:v>
                </c:pt>
                <c:pt idx="340">
                  <c:v>22107</c:v>
                </c:pt>
                <c:pt idx="341">
                  <c:v>21909</c:v>
                </c:pt>
                <c:pt idx="342">
                  <c:v>22294</c:v>
                </c:pt>
                <c:pt idx="343">
                  <c:v>21954</c:v>
                </c:pt>
                <c:pt idx="344">
                  <c:v>21838</c:v>
                </c:pt>
                <c:pt idx="345">
                  <c:v>20625</c:v>
                </c:pt>
                <c:pt idx="346">
                  <c:v>22433</c:v>
                </c:pt>
                <c:pt idx="347">
                  <c:v>22170</c:v>
                </c:pt>
                <c:pt idx="348">
                  <c:v>21452</c:v>
                </c:pt>
                <c:pt idx="349">
                  <c:v>22169</c:v>
                </c:pt>
                <c:pt idx="350">
                  <c:v>22544</c:v>
                </c:pt>
                <c:pt idx="351">
                  <c:v>23363</c:v>
                </c:pt>
                <c:pt idx="352">
                  <c:v>22477</c:v>
                </c:pt>
                <c:pt idx="353">
                  <c:v>20607</c:v>
                </c:pt>
                <c:pt idx="354">
                  <c:v>20285</c:v>
                </c:pt>
                <c:pt idx="355">
                  <c:v>20217</c:v>
                </c:pt>
                <c:pt idx="356">
                  <c:v>22608</c:v>
                </c:pt>
                <c:pt idx="357">
                  <c:v>22493</c:v>
                </c:pt>
                <c:pt idx="358">
                  <c:v>22150</c:v>
                </c:pt>
                <c:pt idx="359">
                  <c:v>21849</c:v>
                </c:pt>
                <c:pt idx="360">
                  <c:v>20895</c:v>
                </c:pt>
                <c:pt idx="361">
                  <c:v>20276</c:v>
                </c:pt>
                <c:pt idx="362">
                  <c:v>20559</c:v>
                </c:pt>
                <c:pt idx="363">
                  <c:v>21641</c:v>
                </c:pt>
                <c:pt idx="364">
                  <c:v>2257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5131</c:v>
                </c:pt>
                <c:pt idx="1">
                  <c:v>5216</c:v>
                </c:pt>
                <c:pt idx="2">
                  <c:v>5276</c:v>
                </c:pt>
                <c:pt idx="3">
                  <c:v>5335</c:v>
                </c:pt>
                <c:pt idx="4">
                  <c:v>5153</c:v>
                </c:pt>
                <c:pt idx="5">
                  <c:v>5071</c:v>
                </c:pt>
                <c:pt idx="6">
                  <c:v>5254</c:v>
                </c:pt>
                <c:pt idx="7">
                  <c:v>5211</c:v>
                </c:pt>
                <c:pt idx="8">
                  <c:v>5226</c:v>
                </c:pt>
                <c:pt idx="9">
                  <c:v>5160</c:v>
                </c:pt>
                <c:pt idx="10">
                  <c:v>5113</c:v>
                </c:pt>
                <c:pt idx="11">
                  <c:v>5304</c:v>
                </c:pt>
                <c:pt idx="12">
                  <c:v>5192</c:v>
                </c:pt>
                <c:pt idx="13">
                  <c:v>5130</c:v>
                </c:pt>
                <c:pt idx="14">
                  <c:v>5616</c:v>
                </c:pt>
                <c:pt idx="15">
                  <c:v>5540</c:v>
                </c:pt>
                <c:pt idx="16">
                  <c:v>5682</c:v>
                </c:pt>
                <c:pt idx="17">
                  <c:v>5473</c:v>
                </c:pt>
                <c:pt idx="18">
                  <c:v>5475</c:v>
                </c:pt>
                <c:pt idx="19">
                  <c:v>5242</c:v>
                </c:pt>
                <c:pt idx="20">
                  <c:v>5411</c:v>
                </c:pt>
                <c:pt idx="21">
                  <c:v>5248</c:v>
                </c:pt>
                <c:pt idx="22">
                  <c:v>0</c:v>
                </c:pt>
                <c:pt idx="23">
                  <c:v>5226</c:v>
                </c:pt>
                <c:pt idx="24">
                  <c:v>5484</c:v>
                </c:pt>
                <c:pt idx="25">
                  <c:v>5547</c:v>
                </c:pt>
                <c:pt idx="26">
                  <c:v>5433</c:v>
                </c:pt>
                <c:pt idx="27">
                  <c:v>5480</c:v>
                </c:pt>
                <c:pt idx="28">
                  <c:v>5397</c:v>
                </c:pt>
                <c:pt idx="29">
                  <c:v>5387</c:v>
                </c:pt>
                <c:pt idx="30">
                  <c:v>5527</c:v>
                </c:pt>
                <c:pt idx="31">
                  <c:v>5284</c:v>
                </c:pt>
                <c:pt idx="32">
                  <c:v>5218</c:v>
                </c:pt>
                <c:pt idx="33">
                  <c:v>5053</c:v>
                </c:pt>
                <c:pt idx="34">
                  <c:v>5274</c:v>
                </c:pt>
                <c:pt idx="35">
                  <c:v>5461</c:v>
                </c:pt>
                <c:pt idx="36">
                  <c:v>5376</c:v>
                </c:pt>
                <c:pt idx="37">
                  <c:v>5372</c:v>
                </c:pt>
                <c:pt idx="38">
                  <c:v>4972</c:v>
                </c:pt>
                <c:pt idx="39">
                  <c:v>4973</c:v>
                </c:pt>
                <c:pt idx="40">
                  <c:v>4821</c:v>
                </c:pt>
                <c:pt idx="41">
                  <c:v>5001</c:v>
                </c:pt>
                <c:pt idx="42">
                  <c:v>4955</c:v>
                </c:pt>
                <c:pt idx="43">
                  <c:v>5064</c:v>
                </c:pt>
                <c:pt idx="44">
                  <c:v>4921</c:v>
                </c:pt>
                <c:pt idx="45">
                  <c:v>5045</c:v>
                </c:pt>
                <c:pt idx="46">
                  <c:v>4209</c:v>
                </c:pt>
                <c:pt idx="47">
                  <c:v>4446</c:v>
                </c:pt>
                <c:pt idx="48">
                  <c:v>4558</c:v>
                </c:pt>
                <c:pt idx="49">
                  <c:v>4134</c:v>
                </c:pt>
                <c:pt idx="50">
                  <c:v>4052</c:v>
                </c:pt>
                <c:pt idx="51">
                  <c:v>4588</c:v>
                </c:pt>
                <c:pt idx="52">
                  <c:v>4717</c:v>
                </c:pt>
                <c:pt idx="53">
                  <c:v>4248</c:v>
                </c:pt>
                <c:pt idx="54">
                  <c:v>4351</c:v>
                </c:pt>
                <c:pt idx="55">
                  <c:v>4722</c:v>
                </c:pt>
                <c:pt idx="56">
                  <c:v>4762</c:v>
                </c:pt>
                <c:pt idx="57">
                  <c:v>4452</c:v>
                </c:pt>
                <c:pt idx="58">
                  <c:v>4768</c:v>
                </c:pt>
                <c:pt idx="59">
                  <c:v>4657</c:v>
                </c:pt>
                <c:pt idx="60">
                  <c:v>4631</c:v>
                </c:pt>
                <c:pt idx="61">
                  <c:v>4185</c:v>
                </c:pt>
                <c:pt idx="62">
                  <c:v>4562</c:v>
                </c:pt>
                <c:pt idx="63">
                  <c:v>3766</c:v>
                </c:pt>
                <c:pt idx="64">
                  <c:v>3459</c:v>
                </c:pt>
                <c:pt idx="65">
                  <c:v>3560</c:v>
                </c:pt>
                <c:pt idx="66">
                  <c:v>4029</c:v>
                </c:pt>
                <c:pt idx="67">
                  <c:v>3586</c:v>
                </c:pt>
                <c:pt idx="68">
                  <c:v>3574</c:v>
                </c:pt>
                <c:pt idx="69">
                  <c:v>4027</c:v>
                </c:pt>
                <c:pt idx="70">
                  <c:v>4036</c:v>
                </c:pt>
                <c:pt idx="71">
                  <c:v>4109</c:v>
                </c:pt>
                <c:pt idx="72">
                  <c:v>3989</c:v>
                </c:pt>
                <c:pt idx="73">
                  <c:v>4041</c:v>
                </c:pt>
                <c:pt idx="74">
                  <c:v>3381</c:v>
                </c:pt>
                <c:pt idx="75">
                  <c:v>3099</c:v>
                </c:pt>
                <c:pt idx="76">
                  <c:v>3041</c:v>
                </c:pt>
                <c:pt idx="77">
                  <c:v>3493</c:v>
                </c:pt>
                <c:pt idx="78">
                  <c:v>4036</c:v>
                </c:pt>
                <c:pt idx="79">
                  <c:v>4350</c:v>
                </c:pt>
                <c:pt idx="80">
                  <c:v>4261</c:v>
                </c:pt>
                <c:pt idx="81">
                  <c:v>4441</c:v>
                </c:pt>
                <c:pt idx="82">
                  <c:v>4290</c:v>
                </c:pt>
                <c:pt idx="83">
                  <c:v>4496</c:v>
                </c:pt>
                <c:pt idx="84">
                  <c:v>4952</c:v>
                </c:pt>
                <c:pt idx="85">
                  <c:v>4624</c:v>
                </c:pt>
                <c:pt idx="86">
                  <c:v>4192</c:v>
                </c:pt>
                <c:pt idx="87">
                  <c:v>4604</c:v>
                </c:pt>
                <c:pt idx="88">
                  <c:v>4843</c:v>
                </c:pt>
                <c:pt idx="89">
                  <c:v>4877</c:v>
                </c:pt>
                <c:pt idx="90">
                  <c:v>5479</c:v>
                </c:pt>
                <c:pt idx="91">
                  <c:v>5089</c:v>
                </c:pt>
                <c:pt idx="92">
                  <c:v>5134</c:v>
                </c:pt>
                <c:pt idx="93">
                  <c:v>4337</c:v>
                </c:pt>
                <c:pt idx="94">
                  <c:v>4831</c:v>
                </c:pt>
                <c:pt idx="95">
                  <c:v>4653</c:v>
                </c:pt>
                <c:pt idx="96">
                  <c:v>3656</c:v>
                </c:pt>
                <c:pt idx="97">
                  <c:v>4358</c:v>
                </c:pt>
                <c:pt idx="98">
                  <c:v>4267</c:v>
                </c:pt>
                <c:pt idx="99">
                  <c:v>4167</c:v>
                </c:pt>
                <c:pt idx="100">
                  <c:v>4853</c:v>
                </c:pt>
                <c:pt idx="101">
                  <c:v>4805</c:v>
                </c:pt>
                <c:pt idx="102">
                  <c:v>4626</c:v>
                </c:pt>
                <c:pt idx="103">
                  <c:v>4389</c:v>
                </c:pt>
                <c:pt idx="104">
                  <c:v>4761</c:v>
                </c:pt>
                <c:pt idx="105">
                  <c:v>4384</c:v>
                </c:pt>
                <c:pt idx="106">
                  <c:v>4529</c:v>
                </c:pt>
                <c:pt idx="107">
                  <c:v>4216</c:v>
                </c:pt>
                <c:pt idx="108">
                  <c:v>4129</c:v>
                </c:pt>
                <c:pt idx="109">
                  <c:v>4149</c:v>
                </c:pt>
                <c:pt idx="110">
                  <c:v>4502</c:v>
                </c:pt>
                <c:pt idx="111">
                  <c:v>5208</c:v>
                </c:pt>
                <c:pt idx="112">
                  <c:v>4806</c:v>
                </c:pt>
                <c:pt idx="113">
                  <c:v>4741</c:v>
                </c:pt>
                <c:pt idx="114">
                  <c:v>4956</c:v>
                </c:pt>
                <c:pt idx="115">
                  <c:v>4993</c:v>
                </c:pt>
                <c:pt idx="116">
                  <c:v>4580</c:v>
                </c:pt>
                <c:pt idx="117">
                  <c:v>4230</c:v>
                </c:pt>
                <c:pt idx="118">
                  <c:v>4236</c:v>
                </c:pt>
                <c:pt idx="119">
                  <c:v>4107</c:v>
                </c:pt>
                <c:pt idx="120">
                  <c:v>4766</c:v>
                </c:pt>
                <c:pt idx="121">
                  <c:v>5129</c:v>
                </c:pt>
                <c:pt idx="122">
                  <c:v>5337</c:v>
                </c:pt>
                <c:pt idx="123">
                  <c:v>4557</c:v>
                </c:pt>
                <c:pt idx="124">
                  <c:v>4619</c:v>
                </c:pt>
                <c:pt idx="125">
                  <c:v>4827</c:v>
                </c:pt>
                <c:pt idx="126">
                  <c:v>4575</c:v>
                </c:pt>
                <c:pt idx="127">
                  <c:v>4382</c:v>
                </c:pt>
                <c:pt idx="128">
                  <c:v>4234</c:v>
                </c:pt>
                <c:pt idx="129">
                  <c:v>4509</c:v>
                </c:pt>
                <c:pt idx="130">
                  <c:v>3841</c:v>
                </c:pt>
                <c:pt idx="131">
                  <c:v>3868</c:v>
                </c:pt>
                <c:pt idx="132">
                  <c:v>4390</c:v>
                </c:pt>
                <c:pt idx="133">
                  <c:v>4615</c:v>
                </c:pt>
                <c:pt idx="134">
                  <c:v>4023</c:v>
                </c:pt>
                <c:pt idx="135">
                  <c:v>3261</c:v>
                </c:pt>
                <c:pt idx="136">
                  <c:v>3793</c:v>
                </c:pt>
                <c:pt idx="137">
                  <c:v>4139</c:v>
                </c:pt>
                <c:pt idx="138">
                  <c:v>3988</c:v>
                </c:pt>
                <c:pt idx="139">
                  <c:v>4357</c:v>
                </c:pt>
                <c:pt idx="140">
                  <c:v>4360</c:v>
                </c:pt>
                <c:pt idx="141">
                  <c:v>3286</c:v>
                </c:pt>
                <c:pt idx="142">
                  <c:v>3087</c:v>
                </c:pt>
                <c:pt idx="143">
                  <c:v>3258</c:v>
                </c:pt>
                <c:pt idx="144">
                  <c:v>4452</c:v>
                </c:pt>
                <c:pt idx="145">
                  <c:v>4622</c:v>
                </c:pt>
                <c:pt idx="146">
                  <c:v>4765</c:v>
                </c:pt>
                <c:pt idx="147">
                  <c:v>4172</c:v>
                </c:pt>
                <c:pt idx="148">
                  <c:v>3259</c:v>
                </c:pt>
                <c:pt idx="149">
                  <c:v>3947</c:v>
                </c:pt>
                <c:pt idx="150">
                  <c:v>4552</c:v>
                </c:pt>
                <c:pt idx="151">
                  <c:v>4454</c:v>
                </c:pt>
                <c:pt idx="152">
                  <c:v>3412</c:v>
                </c:pt>
                <c:pt idx="153">
                  <c:v>3696</c:v>
                </c:pt>
                <c:pt idx="154">
                  <c:v>3723</c:v>
                </c:pt>
                <c:pt idx="155">
                  <c:v>4201</c:v>
                </c:pt>
                <c:pt idx="156">
                  <c:v>4401</c:v>
                </c:pt>
                <c:pt idx="157">
                  <c:v>4527</c:v>
                </c:pt>
                <c:pt idx="158">
                  <c:v>4124</c:v>
                </c:pt>
                <c:pt idx="159">
                  <c:v>4036</c:v>
                </c:pt>
                <c:pt idx="160">
                  <c:v>4104</c:v>
                </c:pt>
                <c:pt idx="161">
                  <c:v>4339</c:v>
                </c:pt>
                <c:pt idx="162">
                  <c:v>4626</c:v>
                </c:pt>
                <c:pt idx="163">
                  <c:v>4940</c:v>
                </c:pt>
                <c:pt idx="164">
                  <c:v>4720</c:v>
                </c:pt>
                <c:pt idx="165">
                  <c:v>4515</c:v>
                </c:pt>
                <c:pt idx="166">
                  <c:v>4525</c:v>
                </c:pt>
                <c:pt idx="167">
                  <c:v>4292</c:v>
                </c:pt>
                <c:pt idx="168">
                  <c:v>4155</c:v>
                </c:pt>
                <c:pt idx="169">
                  <c:v>4791</c:v>
                </c:pt>
                <c:pt idx="170">
                  <c:v>4170</c:v>
                </c:pt>
                <c:pt idx="171">
                  <c:v>4520</c:v>
                </c:pt>
                <c:pt idx="172">
                  <c:v>3932</c:v>
                </c:pt>
                <c:pt idx="173">
                  <c:v>3585</c:v>
                </c:pt>
                <c:pt idx="174">
                  <c:v>4312</c:v>
                </c:pt>
                <c:pt idx="175">
                  <c:v>4035</c:v>
                </c:pt>
                <c:pt idx="176">
                  <c:v>3659</c:v>
                </c:pt>
                <c:pt idx="177">
                  <c:v>1675</c:v>
                </c:pt>
                <c:pt idx="178">
                  <c:v>3489</c:v>
                </c:pt>
                <c:pt idx="179">
                  <c:v>3958</c:v>
                </c:pt>
                <c:pt idx="180">
                  <c:v>3893</c:v>
                </c:pt>
                <c:pt idx="181">
                  <c:v>4064</c:v>
                </c:pt>
                <c:pt idx="182">
                  <c:v>4300</c:v>
                </c:pt>
                <c:pt idx="183">
                  <c:v>4390</c:v>
                </c:pt>
                <c:pt idx="184">
                  <c:v>4292</c:v>
                </c:pt>
                <c:pt idx="185">
                  <c:v>4591</c:v>
                </c:pt>
                <c:pt idx="186">
                  <c:v>4927</c:v>
                </c:pt>
                <c:pt idx="187">
                  <c:v>4579</c:v>
                </c:pt>
                <c:pt idx="188">
                  <c:v>4517</c:v>
                </c:pt>
                <c:pt idx="189">
                  <c:v>4877</c:v>
                </c:pt>
                <c:pt idx="190">
                  <c:v>4656</c:v>
                </c:pt>
                <c:pt idx="191">
                  <c:v>3858</c:v>
                </c:pt>
                <c:pt idx="192">
                  <c:v>3568</c:v>
                </c:pt>
                <c:pt idx="193">
                  <c:v>3842</c:v>
                </c:pt>
                <c:pt idx="194">
                  <c:v>4303</c:v>
                </c:pt>
                <c:pt idx="195">
                  <c:v>4621</c:v>
                </c:pt>
                <c:pt idx="196">
                  <c:v>4693</c:v>
                </c:pt>
                <c:pt idx="197">
                  <c:v>4293</c:v>
                </c:pt>
                <c:pt idx="198">
                  <c:v>4661</c:v>
                </c:pt>
                <c:pt idx="199">
                  <c:v>4950</c:v>
                </c:pt>
                <c:pt idx="200">
                  <c:v>4808</c:v>
                </c:pt>
                <c:pt idx="201">
                  <c:v>4570</c:v>
                </c:pt>
                <c:pt idx="202">
                  <c:v>4882</c:v>
                </c:pt>
                <c:pt idx="203">
                  <c:v>4633</c:v>
                </c:pt>
                <c:pt idx="204">
                  <c:v>4691</c:v>
                </c:pt>
                <c:pt idx="205">
                  <c:v>4572</c:v>
                </c:pt>
                <c:pt idx="206">
                  <c:v>4530</c:v>
                </c:pt>
                <c:pt idx="207">
                  <c:v>4678</c:v>
                </c:pt>
                <c:pt idx="208">
                  <c:v>4529</c:v>
                </c:pt>
                <c:pt idx="209">
                  <c:v>4618</c:v>
                </c:pt>
                <c:pt idx="210">
                  <c:v>4353</c:v>
                </c:pt>
                <c:pt idx="211">
                  <c:v>4574</c:v>
                </c:pt>
                <c:pt idx="212">
                  <c:v>5189</c:v>
                </c:pt>
                <c:pt idx="213">
                  <c:v>5373</c:v>
                </c:pt>
                <c:pt idx="214">
                  <c:v>5165</c:v>
                </c:pt>
                <c:pt idx="215">
                  <c:v>4545</c:v>
                </c:pt>
                <c:pt idx="216">
                  <c:v>4524</c:v>
                </c:pt>
                <c:pt idx="217">
                  <c:v>4627</c:v>
                </c:pt>
                <c:pt idx="218">
                  <c:v>4551</c:v>
                </c:pt>
                <c:pt idx="219">
                  <c:v>4328</c:v>
                </c:pt>
                <c:pt idx="220">
                  <c:v>4977</c:v>
                </c:pt>
                <c:pt idx="221">
                  <c:v>4612</c:v>
                </c:pt>
                <c:pt idx="222">
                  <c:v>4522</c:v>
                </c:pt>
                <c:pt idx="223">
                  <c:v>4669</c:v>
                </c:pt>
                <c:pt idx="224">
                  <c:v>4268</c:v>
                </c:pt>
                <c:pt idx="225">
                  <c:v>4217</c:v>
                </c:pt>
                <c:pt idx="226">
                  <c:v>4307</c:v>
                </c:pt>
                <c:pt idx="227">
                  <c:v>4542</c:v>
                </c:pt>
                <c:pt idx="228">
                  <c:v>4742</c:v>
                </c:pt>
                <c:pt idx="229">
                  <c:v>5060</c:v>
                </c:pt>
                <c:pt idx="230">
                  <c:v>5154</c:v>
                </c:pt>
                <c:pt idx="231">
                  <c:v>4758</c:v>
                </c:pt>
                <c:pt idx="232">
                  <c:v>4899</c:v>
                </c:pt>
                <c:pt idx="233">
                  <c:v>5322</c:v>
                </c:pt>
                <c:pt idx="234">
                  <c:v>5003</c:v>
                </c:pt>
                <c:pt idx="235">
                  <c:v>5080</c:v>
                </c:pt>
                <c:pt idx="236">
                  <c:v>4664</c:v>
                </c:pt>
                <c:pt idx="237">
                  <c:v>4497</c:v>
                </c:pt>
                <c:pt idx="238">
                  <c:v>3957</c:v>
                </c:pt>
                <c:pt idx="239">
                  <c:v>4041</c:v>
                </c:pt>
                <c:pt idx="240">
                  <c:v>4656</c:v>
                </c:pt>
                <c:pt idx="241">
                  <c:v>4449</c:v>
                </c:pt>
                <c:pt idx="242">
                  <c:v>5358</c:v>
                </c:pt>
                <c:pt idx="243">
                  <c:v>4943</c:v>
                </c:pt>
                <c:pt idx="244">
                  <c:v>4725</c:v>
                </c:pt>
                <c:pt idx="245">
                  <c:v>4888</c:v>
                </c:pt>
                <c:pt idx="246">
                  <c:v>4540</c:v>
                </c:pt>
                <c:pt idx="247">
                  <c:v>3946</c:v>
                </c:pt>
                <c:pt idx="248">
                  <c:v>4401</c:v>
                </c:pt>
                <c:pt idx="249">
                  <c:v>4020</c:v>
                </c:pt>
                <c:pt idx="250">
                  <c:v>3591</c:v>
                </c:pt>
                <c:pt idx="251">
                  <c:v>3804</c:v>
                </c:pt>
                <c:pt idx="252">
                  <c:v>4310</c:v>
                </c:pt>
                <c:pt idx="253">
                  <c:v>3914</c:v>
                </c:pt>
                <c:pt idx="254">
                  <c:v>3625</c:v>
                </c:pt>
                <c:pt idx="255">
                  <c:v>3095</c:v>
                </c:pt>
                <c:pt idx="256">
                  <c:v>3332</c:v>
                </c:pt>
                <c:pt idx="257">
                  <c:v>3316</c:v>
                </c:pt>
                <c:pt idx="258">
                  <c:v>3893</c:v>
                </c:pt>
                <c:pt idx="259">
                  <c:v>4266</c:v>
                </c:pt>
                <c:pt idx="260">
                  <c:v>4351</c:v>
                </c:pt>
                <c:pt idx="261">
                  <c:v>4089</c:v>
                </c:pt>
                <c:pt idx="262">
                  <c:v>3829</c:v>
                </c:pt>
                <c:pt idx="263">
                  <c:v>3850</c:v>
                </c:pt>
                <c:pt idx="264">
                  <c:v>3771</c:v>
                </c:pt>
                <c:pt idx="265">
                  <c:v>3785</c:v>
                </c:pt>
                <c:pt idx="266">
                  <c:v>3631</c:v>
                </c:pt>
                <c:pt idx="267">
                  <c:v>3612</c:v>
                </c:pt>
                <c:pt idx="268">
                  <c:v>3726</c:v>
                </c:pt>
                <c:pt idx="269">
                  <c:v>3877</c:v>
                </c:pt>
                <c:pt idx="270">
                  <c:v>4201</c:v>
                </c:pt>
                <c:pt idx="271">
                  <c:v>4324</c:v>
                </c:pt>
                <c:pt idx="272">
                  <c:v>4167</c:v>
                </c:pt>
                <c:pt idx="273">
                  <c:v>4508</c:v>
                </c:pt>
                <c:pt idx="274">
                  <c:v>4328</c:v>
                </c:pt>
                <c:pt idx="275">
                  <c:v>4466</c:v>
                </c:pt>
                <c:pt idx="276">
                  <c:v>4465</c:v>
                </c:pt>
                <c:pt idx="277">
                  <c:v>4450</c:v>
                </c:pt>
                <c:pt idx="278">
                  <c:v>4503</c:v>
                </c:pt>
                <c:pt idx="279">
                  <c:v>4328</c:v>
                </c:pt>
                <c:pt idx="280">
                  <c:v>4586</c:v>
                </c:pt>
                <c:pt idx="281">
                  <c:v>4871</c:v>
                </c:pt>
                <c:pt idx="282">
                  <c:v>4977</c:v>
                </c:pt>
                <c:pt idx="283">
                  <c:v>4161</c:v>
                </c:pt>
                <c:pt idx="284">
                  <c:v>3427</c:v>
                </c:pt>
                <c:pt idx="285">
                  <c:v>3451</c:v>
                </c:pt>
                <c:pt idx="286">
                  <c:v>3630</c:v>
                </c:pt>
                <c:pt idx="287">
                  <c:v>3845</c:v>
                </c:pt>
                <c:pt idx="288">
                  <c:v>3914</c:v>
                </c:pt>
                <c:pt idx="289">
                  <c:v>3536</c:v>
                </c:pt>
                <c:pt idx="290">
                  <c:v>3593</c:v>
                </c:pt>
                <c:pt idx="291">
                  <c:v>3228</c:v>
                </c:pt>
                <c:pt idx="292">
                  <c:v>2708</c:v>
                </c:pt>
                <c:pt idx="293">
                  <c:v>2803</c:v>
                </c:pt>
                <c:pt idx="294">
                  <c:v>2948</c:v>
                </c:pt>
                <c:pt idx="295">
                  <c:v>2832</c:v>
                </c:pt>
                <c:pt idx="296">
                  <c:v>3378</c:v>
                </c:pt>
                <c:pt idx="297">
                  <c:v>3213</c:v>
                </c:pt>
                <c:pt idx="298">
                  <c:v>3591</c:v>
                </c:pt>
                <c:pt idx="299">
                  <c:v>3632</c:v>
                </c:pt>
                <c:pt idx="300">
                  <c:v>4049</c:v>
                </c:pt>
                <c:pt idx="301">
                  <c:v>3360</c:v>
                </c:pt>
                <c:pt idx="302">
                  <c:v>2816</c:v>
                </c:pt>
                <c:pt idx="303">
                  <c:v>3717</c:v>
                </c:pt>
                <c:pt idx="304">
                  <c:v>3817</c:v>
                </c:pt>
                <c:pt idx="305">
                  <c:v>4076</c:v>
                </c:pt>
                <c:pt idx="306">
                  <c:v>4854</c:v>
                </c:pt>
                <c:pt idx="307">
                  <c:v>4480</c:v>
                </c:pt>
                <c:pt idx="308">
                  <c:v>4733</c:v>
                </c:pt>
                <c:pt idx="309">
                  <c:v>5087</c:v>
                </c:pt>
                <c:pt idx="310">
                  <c:v>4775</c:v>
                </c:pt>
                <c:pt idx="311">
                  <c:v>4858</c:v>
                </c:pt>
                <c:pt idx="312">
                  <c:v>4422</c:v>
                </c:pt>
                <c:pt idx="313">
                  <c:v>4449</c:v>
                </c:pt>
                <c:pt idx="314">
                  <c:v>4729</c:v>
                </c:pt>
                <c:pt idx="315">
                  <c:v>5200</c:v>
                </c:pt>
                <c:pt idx="316">
                  <c:v>5025</c:v>
                </c:pt>
                <c:pt idx="317">
                  <c:v>5027</c:v>
                </c:pt>
                <c:pt idx="318">
                  <c:v>5051</c:v>
                </c:pt>
                <c:pt idx="319">
                  <c:v>5095</c:v>
                </c:pt>
                <c:pt idx="320">
                  <c:v>4646</c:v>
                </c:pt>
                <c:pt idx="321">
                  <c:v>4454</c:v>
                </c:pt>
                <c:pt idx="322">
                  <c:v>4673</c:v>
                </c:pt>
                <c:pt idx="323">
                  <c:v>4574</c:v>
                </c:pt>
                <c:pt idx="324">
                  <c:v>4902</c:v>
                </c:pt>
                <c:pt idx="325">
                  <c:v>4850</c:v>
                </c:pt>
                <c:pt idx="326">
                  <c:v>4294</c:v>
                </c:pt>
                <c:pt idx="327">
                  <c:v>4287</c:v>
                </c:pt>
                <c:pt idx="328">
                  <c:v>4090</c:v>
                </c:pt>
                <c:pt idx="329">
                  <c:v>3988</c:v>
                </c:pt>
                <c:pt idx="330">
                  <c:v>4101</c:v>
                </c:pt>
                <c:pt idx="331">
                  <c:v>4252</c:v>
                </c:pt>
                <c:pt idx="332">
                  <c:v>3942</c:v>
                </c:pt>
                <c:pt idx="333">
                  <c:v>4207</c:v>
                </c:pt>
                <c:pt idx="334">
                  <c:v>3479</c:v>
                </c:pt>
                <c:pt idx="335">
                  <c:v>4537</c:v>
                </c:pt>
                <c:pt idx="336">
                  <c:v>4821</c:v>
                </c:pt>
                <c:pt idx="337">
                  <c:v>4966</c:v>
                </c:pt>
                <c:pt idx="338">
                  <c:v>4966</c:v>
                </c:pt>
                <c:pt idx="339">
                  <c:v>4897</c:v>
                </c:pt>
                <c:pt idx="340">
                  <c:v>4904</c:v>
                </c:pt>
                <c:pt idx="341">
                  <c:v>4931</c:v>
                </c:pt>
                <c:pt idx="342">
                  <c:v>4642</c:v>
                </c:pt>
                <c:pt idx="343">
                  <c:v>4223</c:v>
                </c:pt>
                <c:pt idx="344">
                  <c:v>4290</c:v>
                </c:pt>
                <c:pt idx="345">
                  <c:v>4401</c:v>
                </c:pt>
                <c:pt idx="346">
                  <c:v>4777</c:v>
                </c:pt>
                <c:pt idx="347">
                  <c:v>5132</c:v>
                </c:pt>
                <c:pt idx="348">
                  <c:v>5096</c:v>
                </c:pt>
                <c:pt idx="349">
                  <c:v>4817</c:v>
                </c:pt>
                <c:pt idx="350">
                  <c:v>4640</c:v>
                </c:pt>
                <c:pt idx="351">
                  <c:v>4541</c:v>
                </c:pt>
                <c:pt idx="352">
                  <c:v>5232</c:v>
                </c:pt>
                <c:pt idx="353">
                  <c:v>5107</c:v>
                </c:pt>
                <c:pt idx="354">
                  <c:v>5003</c:v>
                </c:pt>
                <c:pt idx="355">
                  <c:v>4958</c:v>
                </c:pt>
                <c:pt idx="356">
                  <c:v>4609</c:v>
                </c:pt>
                <c:pt idx="357">
                  <c:v>4334</c:v>
                </c:pt>
                <c:pt idx="358">
                  <c:v>4738</c:v>
                </c:pt>
                <c:pt idx="359">
                  <c:v>4295</c:v>
                </c:pt>
                <c:pt idx="360">
                  <c:v>4534</c:v>
                </c:pt>
                <c:pt idx="361">
                  <c:v>4391</c:v>
                </c:pt>
                <c:pt idx="362">
                  <c:v>5177</c:v>
                </c:pt>
                <c:pt idx="363">
                  <c:v>5067</c:v>
                </c:pt>
                <c:pt idx="364">
                  <c:v>4929</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72027</c:v>
                </c:pt>
                <c:pt idx="1">
                  <c:v>178921</c:v>
                </c:pt>
                <c:pt idx="2">
                  <c:v>181886</c:v>
                </c:pt>
                <c:pt idx="3">
                  <c:v>164989</c:v>
                </c:pt>
                <c:pt idx="4">
                  <c:v>172278</c:v>
                </c:pt>
                <c:pt idx="5">
                  <c:v>144412</c:v>
                </c:pt>
                <c:pt idx="6">
                  <c:v>133926</c:v>
                </c:pt>
                <c:pt idx="7">
                  <c:v>147908</c:v>
                </c:pt>
                <c:pt idx="8">
                  <c:v>157262</c:v>
                </c:pt>
                <c:pt idx="9">
                  <c:v>145422</c:v>
                </c:pt>
                <c:pt idx="10">
                  <c:v>144289</c:v>
                </c:pt>
                <c:pt idx="11">
                  <c:v>124898</c:v>
                </c:pt>
                <c:pt idx="12">
                  <c:v>117545</c:v>
                </c:pt>
                <c:pt idx="13">
                  <c:v>121054</c:v>
                </c:pt>
                <c:pt idx="14">
                  <c:v>128833</c:v>
                </c:pt>
                <c:pt idx="15">
                  <c:v>120176</c:v>
                </c:pt>
                <c:pt idx="16">
                  <c:v>125768</c:v>
                </c:pt>
                <c:pt idx="17">
                  <c:v>116022</c:v>
                </c:pt>
                <c:pt idx="18">
                  <c:v>109544</c:v>
                </c:pt>
                <c:pt idx="19">
                  <c:v>92240</c:v>
                </c:pt>
                <c:pt idx="20">
                  <c:v>127605</c:v>
                </c:pt>
                <c:pt idx="21">
                  <c:v>122922</c:v>
                </c:pt>
                <c:pt idx="22">
                  <c:v>0</c:v>
                </c:pt>
                <c:pt idx="23">
                  <c:v>124616</c:v>
                </c:pt>
                <c:pt idx="24">
                  <c:v>121430</c:v>
                </c:pt>
                <c:pt idx="25">
                  <c:v>107444</c:v>
                </c:pt>
                <c:pt idx="26">
                  <c:v>100192</c:v>
                </c:pt>
                <c:pt idx="27">
                  <c:v>124210</c:v>
                </c:pt>
                <c:pt idx="28">
                  <c:v>133184</c:v>
                </c:pt>
                <c:pt idx="29">
                  <c:v>123142</c:v>
                </c:pt>
                <c:pt idx="30">
                  <c:v>138370</c:v>
                </c:pt>
                <c:pt idx="31">
                  <c:v>139943</c:v>
                </c:pt>
                <c:pt idx="32">
                  <c:v>119426</c:v>
                </c:pt>
                <c:pt idx="33">
                  <c:v>108018</c:v>
                </c:pt>
                <c:pt idx="34">
                  <c:v>118787</c:v>
                </c:pt>
                <c:pt idx="35">
                  <c:v>110299</c:v>
                </c:pt>
                <c:pt idx="36">
                  <c:v>125951</c:v>
                </c:pt>
                <c:pt idx="37">
                  <c:v>120208</c:v>
                </c:pt>
                <c:pt idx="38">
                  <c:v>117773</c:v>
                </c:pt>
                <c:pt idx="39">
                  <c:v>110362</c:v>
                </c:pt>
                <c:pt idx="40">
                  <c:v>106412</c:v>
                </c:pt>
                <c:pt idx="41">
                  <c:v>125375</c:v>
                </c:pt>
                <c:pt idx="42">
                  <c:v>112220</c:v>
                </c:pt>
                <c:pt idx="43">
                  <c:v>116050</c:v>
                </c:pt>
                <c:pt idx="44">
                  <c:v>136668</c:v>
                </c:pt>
                <c:pt idx="45">
                  <c:v>130537</c:v>
                </c:pt>
                <c:pt idx="46">
                  <c:v>100249</c:v>
                </c:pt>
                <c:pt idx="47">
                  <c:v>94451</c:v>
                </c:pt>
                <c:pt idx="48">
                  <c:v>119350</c:v>
                </c:pt>
                <c:pt idx="49">
                  <c:v>151268</c:v>
                </c:pt>
                <c:pt idx="50">
                  <c:v>123363</c:v>
                </c:pt>
                <c:pt idx="51">
                  <c:v>105352</c:v>
                </c:pt>
                <c:pt idx="52">
                  <c:v>114463</c:v>
                </c:pt>
                <c:pt idx="53">
                  <c:v>103841</c:v>
                </c:pt>
                <c:pt idx="54">
                  <c:v>98953</c:v>
                </c:pt>
                <c:pt idx="55">
                  <c:v>100009</c:v>
                </c:pt>
                <c:pt idx="56">
                  <c:v>131311</c:v>
                </c:pt>
                <c:pt idx="57">
                  <c:v>124986</c:v>
                </c:pt>
                <c:pt idx="58">
                  <c:v>134146</c:v>
                </c:pt>
                <c:pt idx="59">
                  <c:v>120665</c:v>
                </c:pt>
                <c:pt idx="60">
                  <c:v>120702</c:v>
                </c:pt>
                <c:pt idx="61">
                  <c:v>114776</c:v>
                </c:pt>
                <c:pt idx="62">
                  <c:v>124997</c:v>
                </c:pt>
                <c:pt idx="63">
                  <c:v>117457</c:v>
                </c:pt>
                <c:pt idx="64">
                  <c:v>118748</c:v>
                </c:pt>
                <c:pt idx="65">
                  <c:v>112180</c:v>
                </c:pt>
                <c:pt idx="66">
                  <c:v>111816</c:v>
                </c:pt>
                <c:pt idx="67">
                  <c:v>116899</c:v>
                </c:pt>
                <c:pt idx="68">
                  <c:v>145687</c:v>
                </c:pt>
                <c:pt idx="69">
                  <c:v>162473</c:v>
                </c:pt>
                <c:pt idx="70">
                  <c:v>167693</c:v>
                </c:pt>
                <c:pt idx="71">
                  <c:v>163781</c:v>
                </c:pt>
                <c:pt idx="72">
                  <c:v>146073</c:v>
                </c:pt>
                <c:pt idx="73">
                  <c:v>153195</c:v>
                </c:pt>
                <c:pt idx="74">
                  <c:v>151828</c:v>
                </c:pt>
                <c:pt idx="75">
                  <c:v>159604</c:v>
                </c:pt>
                <c:pt idx="76">
                  <c:v>169758</c:v>
                </c:pt>
                <c:pt idx="77">
                  <c:v>157747</c:v>
                </c:pt>
                <c:pt idx="78">
                  <c:v>162741</c:v>
                </c:pt>
                <c:pt idx="79">
                  <c:v>163713</c:v>
                </c:pt>
                <c:pt idx="80">
                  <c:v>146063</c:v>
                </c:pt>
                <c:pt idx="81">
                  <c:v>143415</c:v>
                </c:pt>
                <c:pt idx="82">
                  <c:v>124815</c:v>
                </c:pt>
                <c:pt idx="83">
                  <c:v>149274</c:v>
                </c:pt>
                <c:pt idx="84">
                  <c:v>164232</c:v>
                </c:pt>
                <c:pt idx="85">
                  <c:v>182285</c:v>
                </c:pt>
                <c:pt idx="86">
                  <c:v>190968</c:v>
                </c:pt>
                <c:pt idx="87">
                  <c:v>185946</c:v>
                </c:pt>
                <c:pt idx="88">
                  <c:v>190092</c:v>
                </c:pt>
                <c:pt idx="89">
                  <c:v>197978</c:v>
                </c:pt>
                <c:pt idx="90">
                  <c:v>199303</c:v>
                </c:pt>
                <c:pt idx="91">
                  <c:v>183613</c:v>
                </c:pt>
                <c:pt idx="92">
                  <c:v>206969</c:v>
                </c:pt>
                <c:pt idx="93">
                  <c:v>187399</c:v>
                </c:pt>
                <c:pt idx="94">
                  <c:v>155175</c:v>
                </c:pt>
                <c:pt idx="95">
                  <c:v>173403</c:v>
                </c:pt>
                <c:pt idx="96">
                  <c:v>160524</c:v>
                </c:pt>
                <c:pt idx="97">
                  <c:v>182194</c:v>
                </c:pt>
                <c:pt idx="98">
                  <c:v>206017</c:v>
                </c:pt>
                <c:pt idx="99">
                  <c:v>201218</c:v>
                </c:pt>
                <c:pt idx="100">
                  <c:v>215357</c:v>
                </c:pt>
                <c:pt idx="101">
                  <c:v>235498</c:v>
                </c:pt>
                <c:pt idx="102">
                  <c:v>226419</c:v>
                </c:pt>
                <c:pt idx="103">
                  <c:v>224130</c:v>
                </c:pt>
                <c:pt idx="104">
                  <c:v>226766</c:v>
                </c:pt>
                <c:pt idx="105">
                  <c:v>229463</c:v>
                </c:pt>
                <c:pt idx="106">
                  <c:v>247910</c:v>
                </c:pt>
                <c:pt idx="107">
                  <c:v>256939</c:v>
                </c:pt>
                <c:pt idx="108">
                  <c:v>252289</c:v>
                </c:pt>
                <c:pt idx="109">
                  <c:v>243209</c:v>
                </c:pt>
                <c:pt idx="110">
                  <c:v>243626</c:v>
                </c:pt>
                <c:pt idx="111">
                  <c:v>247191</c:v>
                </c:pt>
                <c:pt idx="112">
                  <c:v>233644</c:v>
                </c:pt>
                <c:pt idx="113">
                  <c:v>243704</c:v>
                </c:pt>
                <c:pt idx="114">
                  <c:v>261958</c:v>
                </c:pt>
                <c:pt idx="115">
                  <c:v>275442</c:v>
                </c:pt>
                <c:pt idx="116">
                  <c:v>274005</c:v>
                </c:pt>
                <c:pt idx="117">
                  <c:v>256471</c:v>
                </c:pt>
                <c:pt idx="118">
                  <c:v>263923</c:v>
                </c:pt>
                <c:pt idx="119">
                  <c:v>263420</c:v>
                </c:pt>
                <c:pt idx="120">
                  <c:v>240269</c:v>
                </c:pt>
                <c:pt idx="121">
                  <c:v>220127</c:v>
                </c:pt>
                <c:pt idx="122">
                  <c:v>230430</c:v>
                </c:pt>
                <c:pt idx="123">
                  <c:v>213545</c:v>
                </c:pt>
                <c:pt idx="124">
                  <c:v>250835</c:v>
                </c:pt>
                <c:pt idx="125">
                  <c:v>272626</c:v>
                </c:pt>
                <c:pt idx="126">
                  <c:v>275519</c:v>
                </c:pt>
                <c:pt idx="127">
                  <c:v>275145</c:v>
                </c:pt>
                <c:pt idx="128">
                  <c:v>270581</c:v>
                </c:pt>
                <c:pt idx="129">
                  <c:v>270597</c:v>
                </c:pt>
                <c:pt idx="130">
                  <c:v>288792</c:v>
                </c:pt>
                <c:pt idx="131">
                  <c:v>272826</c:v>
                </c:pt>
                <c:pt idx="132">
                  <c:v>255900</c:v>
                </c:pt>
                <c:pt idx="133">
                  <c:v>265487</c:v>
                </c:pt>
                <c:pt idx="134">
                  <c:v>267348</c:v>
                </c:pt>
                <c:pt idx="135">
                  <c:v>263924</c:v>
                </c:pt>
                <c:pt idx="136">
                  <c:v>231456</c:v>
                </c:pt>
                <c:pt idx="137">
                  <c:v>242238</c:v>
                </c:pt>
                <c:pt idx="138">
                  <c:v>248679</c:v>
                </c:pt>
                <c:pt idx="139">
                  <c:v>248307</c:v>
                </c:pt>
                <c:pt idx="140">
                  <c:v>244299</c:v>
                </c:pt>
                <c:pt idx="141">
                  <c:v>239196</c:v>
                </c:pt>
                <c:pt idx="142">
                  <c:v>265808</c:v>
                </c:pt>
                <c:pt idx="143">
                  <c:v>271631</c:v>
                </c:pt>
                <c:pt idx="144">
                  <c:v>271446</c:v>
                </c:pt>
                <c:pt idx="145">
                  <c:v>271409</c:v>
                </c:pt>
                <c:pt idx="146">
                  <c:v>279414</c:v>
                </c:pt>
                <c:pt idx="147">
                  <c:v>262814</c:v>
                </c:pt>
                <c:pt idx="148">
                  <c:v>272693</c:v>
                </c:pt>
                <c:pt idx="149">
                  <c:v>250517</c:v>
                </c:pt>
                <c:pt idx="150">
                  <c:v>260954</c:v>
                </c:pt>
                <c:pt idx="151">
                  <c:v>278289</c:v>
                </c:pt>
                <c:pt idx="152">
                  <c:v>274394</c:v>
                </c:pt>
                <c:pt idx="153">
                  <c:v>283058</c:v>
                </c:pt>
                <c:pt idx="154">
                  <c:v>282483</c:v>
                </c:pt>
                <c:pt idx="155">
                  <c:v>272696</c:v>
                </c:pt>
                <c:pt idx="156">
                  <c:v>276646</c:v>
                </c:pt>
                <c:pt idx="157">
                  <c:v>274506</c:v>
                </c:pt>
                <c:pt idx="158">
                  <c:v>268328</c:v>
                </c:pt>
                <c:pt idx="159">
                  <c:v>261473</c:v>
                </c:pt>
                <c:pt idx="160">
                  <c:v>246716</c:v>
                </c:pt>
                <c:pt idx="161">
                  <c:v>250689</c:v>
                </c:pt>
                <c:pt idx="162">
                  <c:v>259336</c:v>
                </c:pt>
                <c:pt idx="163">
                  <c:v>256127</c:v>
                </c:pt>
                <c:pt idx="164">
                  <c:v>263151</c:v>
                </c:pt>
                <c:pt idx="165">
                  <c:v>242709</c:v>
                </c:pt>
                <c:pt idx="166">
                  <c:v>239962</c:v>
                </c:pt>
                <c:pt idx="167">
                  <c:v>214353</c:v>
                </c:pt>
                <c:pt idx="168">
                  <c:v>224273</c:v>
                </c:pt>
                <c:pt idx="169">
                  <c:v>218484</c:v>
                </c:pt>
                <c:pt idx="170">
                  <c:v>227134</c:v>
                </c:pt>
                <c:pt idx="171">
                  <c:v>240430</c:v>
                </c:pt>
                <c:pt idx="172">
                  <c:v>238485</c:v>
                </c:pt>
                <c:pt idx="173">
                  <c:v>238166</c:v>
                </c:pt>
                <c:pt idx="174">
                  <c:v>233444</c:v>
                </c:pt>
                <c:pt idx="175">
                  <c:v>239493</c:v>
                </c:pt>
                <c:pt idx="176">
                  <c:v>248231</c:v>
                </c:pt>
                <c:pt idx="177">
                  <c:v>242751</c:v>
                </c:pt>
                <c:pt idx="178">
                  <c:v>249977</c:v>
                </c:pt>
                <c:pt idx="179">
                  <c:v>226539</c:v>
                </c:pt>
                <c:pt idx="180">
                  <c:v>222541</c:v>
                </c:pt>
                <c:pt idx="181">
                  <c:v>234832</c:v>
                </c:pt>
                <c:pt idx="182">
                  <c:v>252983</c:v>
                </c:pt>
                <c:pt idx="183">
                  <c:v>247667</c:v>
                </c:pt>
                <c:pt idx="184">
                  <c:v>232089</c:v>
                </c:pt>
                <c:pt idx="185">
                  <c:v>233171</c:v>
                </c:pt>
                <c:pt idx="186">
                  <c:v>227855</c:v>
                </c:pt>
                <c:pt idx="187">
                  <c:v>207469</c:v>
                </c:pt>
                <c:pt idx="188">
                  <c:v>195479</c:v>
                </c:pt>
                <c:pt idx="189">
                  <c:v>197488</c:v>
                </c:pt>
                <c:pt idx="190">
                  <c:v>235803</c:v>
                </c:pt>
                <c:pt idx="191">
                  <c:v>243538</c:v>
                </c:pt>
                <c:pt idx="192">
                  <c:v>259281</c:v>
                </c:pt>
                <c:pt idx="193">
                  <c:v>238617</c:v>
                </c:pt>
                <c:pt idx="194">
                  <c:v>227569</c:v>
                </c:pt>
                <c:pt idx="195">
                  <c:v>220881</c:v>
                </c:pt>
                <c:pt idx="196">
                  <c:v>229325</c:v>
                </c:pt>
                <c:pt idx="197">
                  <c:v>239487</c:v>
                </c:pt>
                <c:pt idx="198">
                  <c:v>251651</c:v>
                </c:pt>
                <c:pt idx="199">
                  <c:v>252100</c:v>
                </c:pt>
                <c:pt idx="200">
                  <c:v>239604</c:v>
                </c:pt>
                <c:pt idx="201">
                  <c:v>195798</c:v>
                </c:pt>
                <c:pt idx="202">
                  <c:v>233304</c:v>
                </c:pt>
                <c:pt idx="203">
                  <c:v>218690</c:v>
                </c:pt>
                <c:pt idx="204">
                  <c:v>227754</c:v>
                </c:pt>
                <c:pt idx="205">
                  <c:v>246894</c:v>
                </c:pt>
                <c:pt idx="206">
                  <c:v>220884</c:v>
                </c:pt>
                <c:pt idx="207">
                  <c:v>186614</c:v>
                </c:pt>
                <c:pt idx="208">
                  <c:v>190178</c:v>
                </c:pt>
                <c:pt idx="209">
                  <c:v>230471</c:v>
                </c:pt>
                <c:pt idx="210">
                  <c:v>207049</c:v>
                </c:pt>
                <c:pt idx="211">
                  <c:v>190737</c:v>
                </c:pt>
                <c:pt idx="212">
                  <c:v>194136</c:v>
                </c:pt>
                <c:pt idx="213">
                  <c:v>215559</c:v>
                </c:pt>
                <c:pt idx="214">
                  <c:v>185951</c:v>
                </c:pt>
                <c:pt idx="215">
                  <c:v>168824</c:v>
                </c:pt>
                <c:pt idx="216">
                  <c:v>211397</c:v>
                </c:pt>
                <c:pt idx="217">
                  <c:v>222793</c:v>
                </c:pt>
                <c:pt idx="218">
                  <c:v>220570</c:v>
                </c:pt>
                <c:pt idx="219">
                  <c:v>219537</c:v>
                </c:pt>
                <c:pt idx="220">
                  <c:v>216211</c:v>
                </c:pt>
                <c:pt idx="221">
                  <c:v>192940</c:v>
                </c:pt>
                <c:pt idx="222">
                  <c:v>189114</c:v>
                </c:pt>
                <c:pt idx="223">
                  <c:v>174442</c:v>
                </c:pt>
                <c:pt idx="224">
                  <c:v>178501</c:v>
                </c:pt>
                <c:pt idx="225">
                  <c:v>200367</c:v>
                </c:pt>
                <c:pt idx="226">
                  <c:v>208450</c:v>
                </c:pt>
                <c:pt idx="227">
                  <c:v>167865</c:v>
                </c:pt>
                <c:pt idx="228">
                  <c:v>155100</c:v>
                </c:pt>
                <c:pt idx="229">
                  <c:v>134250</c:v>
                </c:pt>
                <c:pt idx="230">
                  <c:v>147984</c:v>
                </c:pt>
                <c:pt idx="231">
                  <c:v>146038</c:v>
                </c:pt>
                <c:pt idx="232">
                  <c:v>140703</c:v>
                </c:pt>
                <c:pt idx="233">
                  <c:v>131990</c:v>
                </c:pt>
                <c:pt idx="234">
                  <c:v>124613</c:v>
                </c:pt>
                <c:pt idx="235">
                  <c:v>102569</c:v>
                </c:pt>
                <c:pt idx="236">
                  <c:v>104417</c:v>
                </c:pt>
                <c:pt idx="237">
                  <c:v>122962</c:v>
                </c:pt>
                <c:pt idx="238">
                  <c:v>117379</c:v>
                </c:pt>
                <c:pt idx="239">
                  <c:v>128435</c:v>
                </c:pt>
                <c:pt idx="240">
                  <c:v>113690</c:v>
                </c:pt>
                <c:pt idx="241">
                  <c:v>111977</c:v>
                </c:pt>
                <c:pt idx="242">
                  <c:v>96508</c:v>
                </c:pt>
                <c:pt idx="243">
                  <c:v>104129</c:v>
                </c:pt>
                <c:pt idx="244">
                  <c:v>116287</c:v>
                </c:pt>
                <c:pt idx="245">
                  <c:v>114879</c:v>
                </c:pt>
                <c:pt idx="246">
                  <c:v>131799</c:v>
                </c:pt>
                <c:pt idx="247">
                  <c:v>131910</c:v>
                </c:pt>
                <c:pt idx="248">
                  <c:v>124400</c:v>
                </c:pt>
                <c:pt idx="249">
                  <c:v>114651</c:v>
                </c:pt>
                <c:pt idx="250">
                  <c:v>123277</c:v>
                </c:pt>
                <c:pt idx="251">
                  <c:v>123974</c:v>
                </c:pt>
                <c:pt idx="252">
                  <c:v>136340</c:v>
                </c:pt>
                <c:pt idx="253">
                  <c:v>150300</c:v>
                </c:pt>
                <c:pt idx="254">
                  <c:v>139202</c:v>
                </c:pt>
                <c:pt idx="255">
                  <c:v>142053</c:v>
                </c:pt>
                <c:pt idx="256">
                  <c:v>127903</c:v>
                </c:pt>
                <c:pt idx="257">
                  <c:v>148929</c:v>
                </c:pt>
                <c:pt idx="258">
                  <c:v>171532</c:v>
                </c:pt>
                <c:pt idx="259">
                  <c:v>191811</c:v>
                </c:pt>
                <c:pt idx="260">
                  <c:v>195883</c:v>
                </c:pt>
                <c:pt idx="261">
                  <c:v>200245</c:v>
                </c:pt>
                <c:pt idx="262">
                  <c:v>209004</c:v>
                </c:pt>
                <c:pt idx="263">
                  <c:v>201415</c:v>
                </c:pt>
                <c:pt idx="264">
                  <c:v>195142</c:v>
                </c:pt>
                <c:pt idx="265">
                  <c:v>178065</c:v>
                </c:pt>
                <c:pt idx="266">
                  <c:v>207131</c:v>
                </c:pt>
                <c:pt idx="267">
                  <c:v>206717</c:v>
                </c:pt>
                <c:pt idx="268">
                  <c:v>210605</c:v>
                </c:pt>
                <c:pt idx="269">
                  <c:v>224610</c:v>
                </c:pt>
                <c:pt idx="270">
                  <c:v>221248</c:v>
                </c:pt>
                <c:pt idx="271">
                  <c:v>216664</c:v>
                </c:pt>
                <c:pt idx="272">
                  <c:v>219336</c:v>
                </c:pt>
                <c:pt idx="273">
                  <c:v>230210</c:v>
                </c:pt>
                <c:pt idx="274">
                  <c:v>227986</c:v>
                </c:pt>
                <c:pt idx="275">
                  <c:v>229209</c:v>
                </c:pt>
                <c:pt idx="276">
                  <c:v>222135</c:v>
                </c:pt>
                <c:pt idx="277">
                  <c:v>235690</c:v>
                </c:pt>
                <c:pt idx="278">
                  <c:v>222637</c:v>
                </c:pt>
                <c:pt idx="279">
                  <c:v>247571</c:v>
                </c:pt>
                <c:pt idx="280">
                  <c:v>257607</c:v>
                </c:pt>
                <c:pt idx="281">
                  <c:v>248731</c:v>
                </c:pt>
                <c:pt idx="282">
                  <c:v>252550</c:v>
                </c:pt>
                <c:pt idx="283">
                  <c:v>258205</c:v>
                </c:pt>
                <c:pt idx="284">
                  <c:v>272963</c:v>
                </c:pt>
                <c:pt idx="285">
                  <c:v>271578</c:v>
                </c:pt>
                <c:pt idx="286">
                  <c:v>269952</c:v>
                </c:pt>
                <c:pt idx="287">
                  <c:v>304459</c:v>
                </c:pt>
                <c:pt idx="288">
                  <c:v>306323</c:v>
                </c:pt>
                <c:pt idx="289">
                  <c:v>308927</c:v>
                </c:pt>
                <c:pt idx="290">
                  <c:v>315072</c:v>
                </c:pt>
                <c:pt idx="291">
                  <c:v>312783</c:v>
                </c:pt>
                <c:pt idx="292">
                  <c:v>304631</c:v>
                </c:pt>
                <c:pt idx="293">
                  <c:v>305963</c:v>
                </c:pt>
                <c:pt idx="294">
                  <c:v>317124</c:v>
                </c:pt>
                <c:pt idx="295">
                  <c:v>333120</c:v>
                </c:pt>
                <c:pt idx="296">
                  <c:v>322796</c:v>
                </c:pt>
                <c:pt idx="297">
                  <c:v>325313</c:v>
                </c:pt>
                <c:pt idx="298">
                  <c:v>306920</c:v>
                </c:pt>
                <c:pt idx="299">
                  <c:v>316037</c:v>
                </c:pt>
                <c:pt idx="300">
                  <c:v>322973</c:v>
                </c:pt>
                <c:pt idx="301">
                  <c:v>331975</c:v>
                </c:pt>
                <c:pt idx="302">
                  <c:v>335719</c:v>
                </c:pt>
                <c:pt idx="303">
                  <c:v>334045</c:v>
                </c:pt>
                <c:pt idx="304">
                  <c:v>343107</c:v>
                </c:pt>
                <c:pt idx="305">
                  <c:v>324048</c:v>
                </c:pt>
                <c:pt idx="306">
                  <c:v>320784</c:v>
                </c:pt>
                <c:pt idx="307">
                  <c:v>337370</c:v>
                </c:pt>
                <c:pt idx="308">
                  <c:v>325561</c:v>
                </c:pt>
                <c:pt idx="309">
                  <c:v>319682</c:v>
                </c:pt>
                <c:pt idx="310">
                  <c:v>323213</c:v>
                </c:pt>
                <c:pt idx="311">
                  <c:v>320134</c:v>
                </c:pt>
                <c:pt idx="312">
                  <c:v>290478</c:v>
                </c:pt>
                <c:pt idx="313">
                  <c:v>274830</c:v>
                </c:pt>
                <c:pt idx="314">
                  <c:v>279676</c:v>
                </c:pt>
                <c:pt idx="315">
                  <c:v>286439</c:v>
                </c:pt>
                <c:pt idx="316">
                  <c:v>287276</c:v>
                </c:pt>
                <c:pt idx="317">
                  <c:v>295180</c:v>
                </c:pt>
                <c:pt idx="318">
                  <c:v>294802</c:v>
                </c:pt>
                <c:pt idx="319">
                  <c:v>294718</c:v>
                </c:pt>
                <c:pt idx="320">
                  <c:v>280636</c:v>
                </c:pt>
                <c:pt idx="321">
                  <c:v>294598</c:v>
                </c:pt>
                <c:pt idx="322">
                  <c:v>300362</c:v>
                </c:pt>
                <c:pt idx="323">
                  <c:v>287827</c:v>
                </c:pt>
                <c:pt idx="324">
                  <c:v>288584</c:v>
                </c:pt>
                <c:pt idx="325">
                  <c:v>270649</c:v>
                </c:pt>
                <c:pt idx="326">
                  <c:v>258809</c:v>
                </c:pt>
                <c:pt idx="327">
                  <c:v>240642</c:v>
                </c:pt>
                <c:pt idx="328">
                  <c:v>245872</c:v>
                </c:pt>
                <c:pt idx="329">
                  <c:v>254746</c:v>
                </c:pt>
                <c:pt idx="330">
                  <c:v>253237</c:v>
                </c:pt>
                <c:pt idx="331">
                  <c:v>251787</c:v>
                </c:pt>
                <c:pt idx="332">
                  <c:v>237579</c:v>
                </c:pt>
                <c:pt idx="333">
                  <c:v>223992</c:v>
                </c:pt>
                <c:pt idx="334">
                  <c:v>214434</c:v>
                </c:pt>
                <c:pt idx="335">
                  <c:v>229084</c:v>
                </c:pt>
                <c:pt idx="336">
                  <c:v>226357</c:v>
                </c:pt>
                <c:pt idx="337">
                  <c:v>224169</c:v>
                </c:pt>
                <c:pt idx="338">
                  <c:v>234665</c:v>
                </c:pt>
                <c:pt idx="339">
                  <c:v>232643</c:v>
                </c:pt>
                <c:pt idx="340">
                  <c:v>223139</c:v>
                </c:pt>
                <c:pt idx="341">
                  <c:v>216392</c:v>
                </c:pt>
                <c:pt idx="342">
                  <c:v>209568</c:v>
                </c:pt>
                <c:pt idx="343">
                  <c:v>208379</c:v>
                </c:pt>
                <c:pt idx="344">
                  <c:v>210916</c:v>
                </c:pt>
                <c:pt idx="345">
                  <c:v>201800</c:v>
                </c:pt>
                <c:pt idx="346">
                  <c:v>200601</c:v>
                </c:pt>
                <c:pt idx="347">
                  <c:v>191565</c:v>
                </c:pt>
                <c:pt idx="348">
                  <c:v>199774</c:v>
                </c:pt>
                <c:pt idx="349">
                  <c:v>208589</c:v>
                </c:pt>
                <c:pt idx="350">
                  <c:v>202661</c:v>
                </c:pt>
                <c:pt idx="351">
                  <c:v>193943</c:v>
                </c:pt>
                <c:pt idx="352">
                  <c:v>205194</c:v>
                </c:pt>
                <c:pt idx="353">
                  <c:v>209253</c:v>
                </c:pt>
                <c:pt idx="354">
                  <c:v>191311</c:v>
                </c:pt>
                <c:pt idx="355">
                  <c:v>192197</c:v>
                </c:pt>
                <c:pt idx="356">
                  <c:v>229473</c:v>
                </c:pt>
                <c:pt idx="357">
                  <c:v>248502</c:v>
                </c:pt>
                <c:pt idx="358">
                  <c:v>253256</c:v>
                </c:pt>
                <c:pt idx="359">
                  <c:v>250429</c:v>
                </c:pt>
                <c:pt idx="360">
                  <c:v>251115</c:v>
                </c:pt>
                <c:pt idx="361">
                  <c:v>224214</c:v>
                </c:pt>
                <c:pt idx="362">
                  <c:v>193676</c:v>
                </c:pt>
                <c:pt idx="363">
                  <c:v>207367</c:v>
                </c:pt>
                <c:pt idx="364">
                  <c:v>21743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815</c:v>
                </c:pt>
                <c:pt idx="1">
                  <c:v>696</c:v>
                </c:pt>
                <c:pt idx="2">
                  <c:v>901</c:v>
                </c:pt>
                <c:pt idx="3">
                  <c:v>928</c:v>
                </c:pt>
                <c:pt idx="4">
                  <c:v>935</c:v>
                </c:pt>
                <c:pt idx="5">
                  <c:v>872</c:v>
                </c:pt>
                <c:pt idx="6">
                  <c:v>863</c:v>
                </c:pt>
                <c:pt idx="7">
                  <c:v>919</c:v>
                </c:pt>
                <c:pt idx="8">
                  <c:v>913</c:v>
                </c:pt>
                <c:pt idx="9">
                  <c:v>903</c:v>
                </c:pt>
                <c:pt idx="10">
                  <c:v>858</c:v>
                </c:pt>
                <c:pt idx="11">
                  <c:v>771</c:v>
                </c:pt>
                <c:pt idx="12">
                  <c:v>678</c:v>
                </c:pt>
                <c:pt idx="13">
                  <c:v>619</c:v>
                </c:pt>
                <c:pt idx="14">
                  <c:v>666</c:v>
                </c:pt>
                <c:pt idx="15">
                  <c:v>423</c:v>
                </c:pt>
                <c:pt idx="16">
                  <c:v>386</c:v>
                </c:pt>
                <c:pt idx="17">
                  <c:v>233</c:v>
                </c:pt>
                <c:pt idx="18">
                  <c:v>782</c:v>
                </c:pt>
                <c:pt idx="19">
                  <c:v>789</c:v>
                </c:pt>
                <c:pt idx="20">
                  <c:v>830</c:v>
                </c:pt>
                <c:pt idx="21">
                  <c:v>861</c:v>
                </c:pt>
                <c:pt idx="22">
                  <c:v>0</c:v>
                </c:pt>
                <c:pt idx="23">
                  <c:v>861</c:v>
                </c:pt>
                <c:pt idx="24">
                  <c:v>763</c:v>
                </c:pt>
                <c:pt idx="25">
                  <c:v>345</c:v>
                </c:pt>
                <c:pt idx="26">
                  <c:v>493</c:v>
                </c:pt>
                <c:pt idx="27">
                  <c:v>828</c:v>
                </c:pt>
                <c:pt idx="28">
                  <c:v>832</c:v>
                </c:pt>
                <c:pt idx="29">
                  <c:v>631</c:v>
                </c:pt>
                <c:pt idx="30">
                  <c:v>806</c:v>
                </c:pt>
                <c:pt idx="31">
                  <c:v>817</c:v>
                </c:pt>
                <c:pt idx="32">
                  <c:v>773</c:v>
                </c:pt>
                <c:pt idx="33">
                  <c:v>768</c:v>
                </c:pt>
                <c:pt idx="34">
                  <c:v>432</c:v>
                </c:pt>
                <c:pt idx="35">
                  <c:v>568</c:v>
                </c:pt>
                <c:pt idx="36">
                  <c:v>760</c:v>
                </c:pt>
                <c:pt idx="37">
                  <c:v>798</c:v>
                </c:pt>
                <c:pt idx="38">
                  <c:v>697</c:v>
                </c:pt>
                <c:pt idx="39">
                  <c:v>770</c:v>
                </c:pt>
                <c:pt idx="40">
                  <c:v>764</c:v>
                </c:pt>
                <c:pt idx="41">
                  <c:v>445</c:v>
                </c:pt>
                <c:pt idx="42">
                  <c:v>367</c:v>
                </c:pt>
                <c:pt idx="43">
                  <c:v>463</c:v>
                </c:pt>
                <c:pt idx="44">
                  <c:v>476</c:v>
                </c:pt>
                <c:pt idx="45">
                  <c:v>591</c:v>
                </c:pt>
                <c:pt idx="46">
                  <c:v>755</c:v>
                </c:pt>
                <c:pt idx="47">
                  <c:v>501</c:v>
                </c:pt>
                <c:pt idx="48">
                  <c:v>462</c:v>
                </c:pt>
                <c:pt idx="49">
                  <c:v>673</c:v>
                </c:pt>
                <c:pt idx="50">
                  <c:v>342</c:v>
                </c:pt>
                <c:pt idx="51">
                  <c:v>570</c:v>
                </c:pt>
                <c:pt idx="52">
                  <c:v>688</c:v>
                </c:pt>
                <c:pt idx="53">
                  <c:v>685</c:v>
                </c:pt>
                <c:pt idx="54">
                  <c:v>259</c:v>
                </c:pt>
                <c:pt idx="55">
                  <c:v>587</c:v>
                </c:pt>
                <c:pt idx="56">
                  <c:v>438</c:v>
                </c:pt>
                <c:pt idx="57">
                  <c:v>261</c:v>
                </c:pt>
                <c:pt idx="58">
                  <c:v>147</c:v>
                </c:pt>
                <c:pt idx="59">
                  <c:v>192</c:v>
                </c:pt>
                <c:pt idx="60">
                  <c:v>178</c:v>
                </c:pt>
                <c:pt idx="61">
                  <c:v>178</c:v>
                </c:pt>
                <c:pt idx="62">
                  <c:v>356</c:v>
                </c:pt>
                <c:pt idx="63">
                  <c:v>142</c:v>
                </c:pt>
                <c:pt idx="64">
                  <c:v>246</c:v>
                </c:pt>
                <c:pt idx="65">
                  <c:v>295</c:v>
                </c:pt>
                <c:pt idx="66">
                  <c:v>204</c:v>
                </c:pt>
                <c:pt idx="67">
                  <c:v>231</c:v>
                </c:pt>
                <c:pt idx="68">
                  <c:v>150</c:v>
                </c:pt>
                <c:pt idx="69">
                  <c:v>75</c:v>
                </c:pt>
                <c:pt idx="70">
                  <c:v>244</c:v>
                </c:pt>
                <c:pt idx="71">
                  <c:v>289</c:v>
                </c:pt>
                <c:pt idx="72">
                  <c:v>327</c:v>
                </c:pt>
                <c:pt idx="73">
                  <c:v>194</c:v>
                </c:pt>
                <c:pt idx="74">
                  <c:v>224</c:v>
                </c:pt>
                <c:pt idx="75">
                  <c:v>453</c:v>
                </c:pt>
                <c:pt idx="76">
                  <c:v>440</c:v>
                </c:pt>
                <c:pt idx="77">
                  <c:v>298</c:v>
                </c:pt>
                <c:pt idx="78">
                  <c:v>218</c:v>
                </c:pt>
                <c:pt idx="79">
                  <c:v>203</c:v>
                </c:pt>
                <c:pt idx="80">
                  <c:v>271</c:v>
                </c:pt>
                <c:pt idx="81">
                  <c:v>441</c:v>
                </c:pt>
                <c:pt idx="82">
                  <c:v>219</c:v>
                </c:pt>
                <c:pt idx="83">
                  <c:v>145</c:v>
                </c:pt>
                <c:pt idx="84">
                  <c:v>495</c:v>
                </c:pt>
                <c:pt idx="85">
                  <c:v>445</c:v>
                </c:pt>
                <c:pt idx="86">
                  <c:v>185</c:v>
                </c:pt>
                <c:pt idx="87">
                  <c:v>215</c:v>
                </c:pt>
                <c:pt idx="88">
                  <c:v>477</c:v>
                </c:pt>
                <c:pt idx="89">
                  <c:v>410</c:v>
                </c:pt>
                <c:pt idx="90">
                  <c:v>439</c:v>
                </c:pt>
                <c:pt idx="91">
                  <c:v>327</c:v>
                </c:pt>
                <c:pt idx="92">
                  <c:v>354</c:v>
                </c:pt>
                <c:pt idx="93">
                  <c:v>338</c:v>
                </c:pt>
                <c:pt idx="94">
                  <c:v>201</c:v>
                </c:pt>
                <c:pt idx="95">
                  <c:v>212</c:v>
                </c:pt>
                <c:pt idx="96">
                  <c:v>322</c:v>
                </c:pt>
                <c:pt idx="97">
                  <c:v>330</c:v>
                </c:pt>
                <c:pt idx="98">
                  <c:v>309</c:v>
                </c:pt>
                <c:pt idx="99">
                  <c:v>346</c:v>
                </c:pt>
                <c:pt idx="100">
                  <c:v>394</c:v>
                </c:pt>
                <c:pt idx="101">
                  <c:v>395</c:v>
                </c:pt>
                <c:pt idx="102">
                  <c:v>278</c:v>
                </c:pt>
                <c:pt idx="103">
                  <c:v>370</c:v>
                </c:pt>
                <c:pt idx="104">
                  <c:v>68</c:v>
                </c:pt>
                <c:pt idx="105">
                  <c:v>308</c:v>
                </c:pt>
                <c:pt idx="106">
                  <c:v>183</c:v>
                </c:pt>
                <c:pt idx="107">
                  <c:v>209</c:v>
                </c:pt>
                <c:pt idx="108">
                  <c:v>208</c:v>
                </c:pt>
                <c:pt idx="109">
                  <c:v>93</c:v>
                </c:pt>
                <c:pt idx="110">
                  <c:v>171</c:v>
                </c:pt>
                <c:pt idx="111">
                  <c:v>106</c:v>
                </c:pt>
                <c:pt idx="112">
                  <c:v>43</c:v>
                </c:pt>
                <c:pt idx="113">
                  <c:v>43</c:v>
                </c:pt>
                <c:pt idx="114">
                  <c:v>119</c:v>
                </c:pt>
                <c:pt idx="115">
                  <c:v>235</c:v>
                </c:pt>
                <c:pt idx="116">
                  <c:v>231</c:v>
                </c:pt>
                <c:pt idx="117">
                  <c:v>128</c:v>
                </c:pt>
                <c:pt idx="118">
                  <c:v>139</c:v>
                </c:pt>
                <c:pt idx="119">
                  <c:v>158</c:v>
                </c:pt>
                <c:pt idx="120">
                  <c:v>297</c:v>
                </c:pt>
                <c:pt idx="121">
                  <c:v>187</c:v>
                </c:pt>
                <c:pt idx="122">
                  <c:v>134</c:v>
                </c:pt>
                <c:pt idx="123">
                  <c:v>204</c:v>
                </c:pt>
                <c:pt idx="124">
                  <c:v>75</c:v>
                </c:pt>
                <c:pt idx="125">
                  <c:v>132</c:v>
                </c:pt>
                <c:pt idx="126">
                  <c:v>92</c:v>
                </c:pt>
                <c:pt idx="127">
                  <c:v>100</c:v>
                </c:pt>
                <c:pt idx="128">
                  <c:v>96</c:v>
                </c:pt>
                <c:pt idx="129">
                  <c:v>138</c:v>
                </c:pt>
                <c:pt idx="130">
                  <c:v>217</c:v>
                </c:pt>
                <c:pt idx="131">
                  <c:v>158</c:v>
                </c:pt>
                <c:pt idx="132">
                  <c:v>130</c:v>
                </c:pt>
                <c:pt idx="133">
                  <c:v>44</c:v>
                </c:pt>
                <c:pt idx="134">
                  <c:v>138</c:v>
                </c:pt>
                <c:pt idx="135">
                  <c:v>167</c:v>
                </c:pt>
                <c:pt idx="136">
                  <c:v>252</c:v>
                </c:pt>
                <c:pt idx="137">
                  <c:v>395</c:v>
                </c:pt>
                <c:pt idx="138">
                  <c:v>418</c:v>
                </c:pt>
                <c:pt idx="139">
                  <c:v>200</c:v>
                </c:pt>
                <c:pt idx="140">
                  <c:v>156</c:v>
                </c:pt>
                <c:pt idx="141">
                  <c:v>251</c:v>
                </c:pt>
                <c:pt idx="142">
                  <c:v>178</c:v>
                </c:pt>
                <c:pt idx="143">
                  <c:v>160</c:v>
                </c:pt>
                <c:pt idx="144">
                  <c:v>165</c:v>
                </c:pt>
                <c:pt idx="145">
                  <c:v>122</c:v>
                </c:pt>
                <c:pt idx="146">
                  <c:v>105</c:v>
                </c:pt>
                <c:pt idx="147">
                  <c:v>191</c:v>
                </c:pt>
                <c:pt idx="148">
                  <c:v>171</c:v>
                </c:pt>
                <c:pt idx="149">
                  <c:v>138</c:v>
                </c:pt>
                <c:pt idx="150">
                  <c:v>431</c:v>
                </c:pt>
                <c:pt idx="151">
                  <c:v>440</c:v>
                </c:pt>
                <c:pt idx="152">
                  <c:v>426</c:v>
                </c:pt>
                <c:pt idx="153">
                  <c:v>386</c:v>
                </c:pt>
                <c:pt idx="154">
                  <c:v>442</c:v>
                </c:pt>
                <c:pt idx="155">
                  <c:v>416</c:v>
                </c:pt>
                <c:pt idx="156">
                  <c:v>318</c:v>
                </c:pt>
                <c:pt idx="157">
                  <c:v>371</c:v>
                </c:pt>
                <c:pt idx="158">
                  <c:v>387</c:v>
                </c:pt>
                <c:pt idx="159">
                  <c:v>322</c:v>
                </c:pt>
                <c:pt idx="160">
                  <c:v>443</c:v>
                </c:pt>
                <c:pt idx="161">
                  <c:v>518</c:v>
                </c:pt>
                <c:pt idx="162">
                  <c:v>336</c:v>
                </c:pt>
                <c:pt idx="163">
                  <c:v>458</c:v>
                </c:pt>
                <c:pt idx="164">
                  <c:v>307</c:v>
                </c:pt>
                <c:pt idx="165">
                  <c:v>442</c:v>
                </c:pt>
                <c:pt idx="166">
                  <c:v>575</c:v>
                </c:pt>
                <c:pt idx="167">
                  <c:v>468</c:v>
                </c:pt>
                <c:pt idx="168">
                  <c:v>559</c:v>
                </c:pt>
                <c:pt idx="169">
                  <c:v>567</c:v>
                </c:pt>
                <c:pt idx="170">
                  <c:v>574</c:v>
                </c:pt>
                <c:pt idx="171">
                  <c:v>608</c:v>
                </c:pt>
                <c:pt idx="172">
                  <c:v>632</c:v>
                </c:pt>
                <c:pt idx="173">
                  <c:v>588</c:v>
                </c:pt>
                <c:pt idx="174">
                  <c:v>271</c:v>
                </c:pt>
                <c:pt idx="175">
                  <c:v>569</c:v>
                </c:pt>
                <c:pt idx="176">
                  <c:v>407</c:v>
                </c:pt>
                <c:pt idx="177">
                  <c:v>297</c:v>
                </c:pt>
                <c:pt idx="178">
                  <c:v>661</c:v>
                </c:pt>
                <c:pt idx="179">
                  <c:v>542</c:v>
                </c:pt>
                <c:pt idx="180">
                  <c:v>417</c:v>
                </c:pt>
                <c:pt idx="181">
                  <c:v>267</c:v>
                </c:pt>
                <c:pt idx="182">
                  <c:v>384</c:v>
                </c:pt>
                <c:pt idx="183">
                  <c:v>453</c:v>
                </c:pt>
                <c:pt idx="184">
                  <c:v>434</c:v>
                </c:pt>
                <c:pt idx="185">
                  <c:v>639</c:v>
                </c:pt>
                <c:pt idx="186">
                  <c:v>641</c:v>
                </c:pt>
                <c:pt idx="187">
                  <c:v>399</c:v>
                </c:pt>
                <c:pt idx="188">
                  <c:v>159</c:v>
                </c:pt>
                <c:pt idx="189">
                  <c:v>323</c:v>
                </c:pt>
                <c:pt idx="190">
                  <c:v>412</c:v>
                </c:pt>
                <c:pt idx="191">
                  <c:v>142</c:v>
                </c:pt>
                <c:pt idx="192">
                  <c:v>538</c:v>
                </c:pt>
                <c:pt idx="193">
                  <c:v>622</c:v>
                </c:pt>
                <c:pt idx="194">
                  <c:v>685</c:v>
                </c:pt>
                <c:pt idx="195">
                  <c:v>664</c:v>
                </c:pt>
                <c:pt idx="196">
                  <c:v>315</c:v>
                </c:pt>
                <c:pt idx="197">
                  <c:v>304</c:v>
                </c:pt>
                <c:pt idx="198">
                  <c:v>774</c:v>
                </c:pt>
                <c:pt idx="199">
                  <c:v>634</c:v>
                </c:pt>
                <c:pt idx="200">
                  <c:v>695</c:v>
                </c:pt>
                <c:pt idx="201">
                  <c:v>289</c:v>
                </c:pt>
                <c:pt idx="202">
                  <c:v>358</c:v>
                </c:pt>
                <c:pt idx="203">
                  <c:v>517</c:v>
                </c:pt>
                <c:pt idx="204">
                  <c:v>816</c:v>
                </c:pt>
                <c:pt idx="205">
                  <c:v>418</c:v>
                </c:pt>
                <c:pt idx="206">
                  <c:v>610</c:v>
                </c:pt>
                <c:pt idx="207">
                  <c:v>368</c:v>
                </c:pt>
                <c:pt idx="208">
                  <c:v>643</c:v>
                </c:pt>
                <c:pt idx="209">
                  <c:v>306</c:v>
                </c:pt>
                <c:pt idx="210">
                  <c:v>730</c:v>
                </c:pt>
                <c:pt idx="211">
                  <c:v>792</c:v>
                </c:pt>
                <c:pt idx="212">
                  <c:v>781</c:v>
                </c:pt>
                <c:pt idx="213">
                  <c:v>728</c:v>
                </c:pt>
                <c:pt idx="214">
                  <c:v>646</c:v>
                </c:pt>
                <c:pt idx="215">
                  <c:v>354</c:v>
                </c:pt>
                <c:pt idx="216">
                  <c:v>393</c:v>
                </c:pt>
                <c:pt idx="217">
                  <c:v>787</c:v>
                </c:pt>
                <c:pt idx="218">
                  <c:v>571</c:v>
                </c:pt>
                <c:pt idx="219">
                  <c:v>766</c:v>
                </c:pt>
                <c:pt idx="220">
                  <c:v>813</c:v>
                </c:pt>
                <c:pt idx="221">
                  <c:v>898</c:v>
                </c:pt>
                <c:pt idx="222">
                  <c:v>602</c:v>
                </c:pt>
                <c:pt idx="223">
                  <c:v>464</c:v>
                </c:pt>
                <c:pt idx="224">
                  <c:v>776</c:v>
                </c:pt>
                <c:pt idx="225">
                  <c:v>904</c:v>
                </c:pt>
                <c:pt idx="226">
                  <c:v>890</c:v>
                </c:pt>
                <c:pt idx="227">
                  <c:v>798</c:v>
                </c:pt>
                <c:pt idx="228">
                  <c:v>853</c:v>
                </c:pt>
                <c:pt idx="229">
                  <c:v>397</c:v>
                </c:pt>
                <c:pt idx="230">
                  <c:v>577</c:v>
                </c:pt>
                <c:pt idx="231">
                  <c:v>572</c:v>
                </c:pt>
                <c:pt idx="232">
                  <c:v>459</c:v>
                </c:pt>
                <c:pt idx="233">
                  <c:v>604</c:v>
                </c:pt>
                <c:pt idx="234">
                  <c:v>757</c:v>
                </c:pt>
                <c:pt idx="235">
                  <c:v>546</c:v>
                </c:pt>
                <c:pt idx="236">
                  <c:v>694</c:v>
                </c:pt>
                <c:pt idx="237">
                  <c:v>618</c:v>
                </c:pt>
                <c:pt idx="238">
                  <c:v>656</c:v>
                </c:pt>
                <c:pt idx="239">
                  <c:v>487</c:v>
                </c:pt>
                <c:pt idx="240">
                  <c:v>594</c:v>
                </c:pt>
                <c:pt idx="241">
                  <c:v>726</c:v>
                </c:pt>
                <c:pt idx="242">
                  <c:v>933</c:v>
                </c:pt>
                <c:pt idx="243">
                  <c:v>922</c:v>
                </c:pt>
                <c:pt idx="244">
                  <c:v>323</c:v>
                </c:pt>
                <c:pt idx="245">
                  <c:v>773</c:v>
                </c:pt>
                <c:pt idx="246">
                  <c:v>809</c:v>
                </c:pt>
                <c:pt idx="247">
                  <c:v>525</c:v>
                </c:pt>
                <c:pt idx="248">
                  <c:v>860</c:v>
                </c:pt>
                <c:pt idx="249">
                  <c:v>362</c:v>
                </c:pt>
                <c:pt idx="250">
                  <c:v>496</c:v>
                </c:pt>
                <c:pt idx="251">
                  <c:v>349</c:v>
                </c:pt>
                <c:pt idx="252">
                  <c:v>601</c:v>
                </c:pt>
                <c:pt idx="253">
                  <c:v>951</c:v>
                </c:pt>
                <c:pt idx="254">
                  <c:v>402</c:v>
                </c:pt>
                <c:pt idx="255">
                  <c:v>557</c:v>
                </c:pt>
                <c:pt idx="256">
                  <c:v>680</c:v>
                </c:pt>
                <c:pt idx="257">
                  <c:v>498</c:v>
                </c:pt>
                <c:pt idx="258">
                  <c:v>583</c:v>
                </c:pt>
                <c:pt idx="259">
                  <c:v>572</c:v>
                </c:pt>
                <c:pt idx="260">
                  <c:v>887</c:v>
                </c:pt>
                <c:pt idx="261">
                  <c:v>430</c:v>
                </c:pt>
                <c:pt idx="262">
                  <c:v>695</c:v>
                </c:pt>
                <c:pt idx="263">
                  <c:v>593</c:v>
                </c:pt>
                <c:pt idx="264">
                  <c:v>854</c:v>
                </c:pt>
                <c:pt idx="265">
                  <c:v>905</c:v>
                </c:pt>
                <c:pt idx="266">
                  <c:v>991</c:v>
                </c:pt>
                <c:pt idx="267">
                  <c:v>640</c:v>
                </c:pt>
                <c:pt idx="268">
                  <c:v>750</c:v>
                </c:pt>
                <c:pt idx="269">
                  <c:v>909</c:v>
                </c:pt>
                <c:pt idx="270">
                  <c:v>782</c:v>
                </c:pt>
                <c:pt idx="271">
                  <c:v>963</c:v>
                </c:pt>
                <c:pt idx="272">
                  <c:v>879</c:v>
                </c:pt>
                <c:pt idx="273">
                  <c:v>955</c:v>
                </c:pt>
                <c:pt idx="274">
                  <c:v>956</c:v>
                </c:pt>
                <c:pt idx="275">
                  <c:v>640</c:v>
                </c:pt>
                <c:pt idx="276">
                  <c:v>466</c:v>
                </c:pt>
                <c:pt idx="277">
                  <c:v>575</c:v>
                </c:pt>
                <c:pt idx="278">
                  <c:v>712</c:v>
                </c:pt>
                <c:pt idx="279">
                  <c:v>673</c:v>
                </c:pt>
                <c:pt idx="280">
                  <c:v>822</c:v>
                </c:pt>
                <c:pt idx="281">
                  <c:v>837</c:v>
                </c:pt>
                <c:pt idx="282">
                  <c:v>657</c:v>
                </c:pt>
                <c:pt idx="283">
                  <c:v>406</c:v>
                </c:pt>
                <c:pt idx="284">
                  <c:v>401</c:v>
                </c:pt>
                <c:pt idx="285">
                  <c:v>592</c:v>
                </c:pt>
                <c:pt idx="286">
                  <c:v>880</c:v>
                </c:pt>
                <c:pt idx="287">
                  <c:v>762</c:v>
                </c:pt>
                <c:pt idx="288">
                  <c:v>706</c:v>
                </c:pt>
                <c:pt idx="289">
                  <c:v>831</c:v>
                </c:pt>
                <c:pt idx="290">
                  <c:v>538</c:v>
                </c:pt>
                <c:pt idx="291">
                  <c:v>692</c:v>
                </c:pt>
                <c:pt idx="292">
                  <c:v>528</c:v>
                </c:pt>
                <c:pt idx="293">
                  <c:v>800</c:v>
                </c:pt>
                <c:pt idx="294">
                  <c:v>845</c:v>
                </c:pt>
                <c:pt idx="295">
                  <c:v>933</c:v>
                </c:pt>
                <c:pt idx="296">
                  <c:v>824</c:v>
                </c:pt>
                <c:pt idx="297">
                  <c:v>616</c:v>
                </c:pt>
                <c:pt idx="298">
                  <c:v>667</c:v>
                </c:pt>
                <c:pt idx="299">
                  <c:v>659</c:v>
                </c:pt>
                <c:pt idx="300">
                  <c:v>1015</c:v>
                </c:pt>
                <c:pt idx="301">
                  <c:v>1093</c:v>
                </c:pt>
                <c:pt idx="302">
                  <c:v>1047</c:v>
                </c:pt>
                <c:pt idx="303">
                  <c:v>1031</c:v>
                </c:pt>
                <c:pt idx="304">
                  <c:v>1055</c:v>
                </c:pt>
                <c:pt idx="305">
                  <c:v>649</c:v>
                </c:pt>
                <c:pt idx="306">
                  <c:v>706</c:v>
                </c:pt>
                <c:pt idx="307">
                  <c:v>1047</c:v>
                </c:pt>
                <c:pt idx="308">
                  <c:v>1046</c:v>
                </c:pt>
                <c:pt idx="309">
                  <c:v>1041</c:v>
                </c:pt>
                <c:pt idx="310">
                  <c:v>944</c:v>
                </c:pt>
                <c:pt idx="311">
                  <c:v>832</c:v>
                </c:pt>
                <c:pt idx="312">
                  <c:v>761</c:v>
                </c:pt>
                <c:pt idx="313">
                  <c:v>673</c:v>
                </c:pt>
                <c:pt idx="314">
                  <c:v>604</c:v>
                </c:pt>
                <c:pt idx="315">
                  <c:v>490</c:v>
                </c:pt>
                <c:pt idx="316">
                  <c:v>724</c:v>
                </c:pt>
                <c:pt idx="317">
                  <c:v>1314</c:v>
                </c:pt>
                <c:pt idx="318">
                  <c:v>1542</c:v>
                </c:pt>
                <c:pt idx="319">
                  <c:v>1452</c:v>
                </c:pt>
                <c:pt idx="320">
                  <c:v>1697</c:v>
                </c:pt>
                <c:pt idx="321">
                  <c:v>1654</c:v>
                </c:pt>
                <c:pt idx="322">
                  <c:v>1399</c:v>
                </c:pt>
                <c:pt idx="323">
                  <c:v>1410</c:v>
                </c:pt>
                <c:pt idx="324">
                  <c:v>1644</c:v>
                </c:pt>
                <c:pt idx="325">
                  <c:v>1475</c:v>
                </c:pt>
                <c:pt idx="326">
                  <c:v>1721</c:v>
                </c:pt>
                <c:pt idx="327">
                  <c:v>1637</c:v>
                </c:pt>
                <c:pt idx="328">
                  <c:v>1577</c:v>
                </c:pt>
                <c:pt idx="329">
                  <c:v>1221</c:v>
                </c:pt>
                <c:pt idx="330">
                  <c:v>1466</c:v>
                </c:pt>
                <c:pt idx="331">
                  <c:v>1830</c:v>
                </c:pt>
                <c:pt idx="332">
                  <c:v>1689</c:v>
                </c:pt>
                <c:pt idx="333">
                  <c:v>1467</c:v>
                </c:pt>
                <c:pt idx="334">
                  <c:v>1642</c:v>
                </c:pt>
                <c:pt idx="335">
                  <c:v>1355</c:v>
                </c:pt>
                <c:pt idx="336">
                  <c:v>1516</c:v>
                </c:pt>
                <c:pt idx="337">
                  <c:v>1099</c:v>
                </c:pt>
                <c:pt idx="338">
                  <c:v>1213</c:v>
                </c:pt>
                <c:pt idx="339">
                  <c:v>1378</c:v>
                </c:pt>
                <c:pt idx="340">
                  <c:v>1105</c:v>
                </c:pt>
                <c:pt idx="341">
                  <c:v>929</c:v>
                </c:pt>
                <c:pt idx="342">
                  <c:v>697</c:v>
                </c:pt>
                <c:pt idx="343">
                  <c:v>736</c:v>
                </c:pt>
                <c:pt idx="344">
                  <c:v>1427</c:v>
                </c:pt>
                <c:pt idx="345">
                  <c:v>1261</c:v>
                </c:pt>
                <c:pt idx="346">
                  <c:v>1197</c:v>
                </c:pt>
                <c:pt idx="347">
                  <c:v>1420</c:v>
                </c:pt>
                <c:pt idx="348">
                  <c:v>1402</c:v>
                </c:pt>
                <c:pt idx="349">
                  <c:v>1098</c:v>
                </c:pt>
                <c:pt idx="350">
                  <c:v>757</c:v>
                </c:pt>
                <c:pt idx="351">
                  <c:v>1342</c:v>
                </c:pt>
                <c:pt idx="352">
                  <c:v>1519</c:v>
                </c:pt>
                <c:pt idx="353">
                  <c:v>1476</c:v>
                </c:pt>
                <c:pt idx="354">
                  <c:v>1507</c:v>
                </c:pt>
                <c:pt idx="355">
                  <c:v>1404</c:v>
                </c:pt>
                <c:pt idx="356">
                  <c:v>1454</c:v>
                </c:pt>
                <c:pt idx="357">
                  <c:v>1439</c:v>
                </c:pt>
                <c:pt idx="358">
                  <c:v>976</c:v>
                </c:pt>
                <c:pt idx="359">
                  <c:v>676</c:v>
                </c:pt>
                <c:pt idx="360">
                  <c:v>895</c:v>
                </c:pt>
                <c:pt idx="361">
                  <c:v>1396</c:v>
                </c:pt>
                <c:pt idx="362">
                  <c:v>1426</c:v>
                </c:pt>
                <c:pt idx="363">
                  <c:v>1456</c:v>
                </c:pt>
                <c:pt idx="364">
                  <c:v>1443</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462</c:v>
                </c:pt>
                <c:pt idx="1">
                  <c:v>9858</c:v>
                </c:pt>
                <c:pt idx="2">
                  <c:v>49908</c:v>
                </c:pt>
                <c:pt idx="3">
                  <c:v>28844</c:v>
                </c:pt>
                <c:pt idx="4">
                  <c:v>1393</c:v>
                </c:pt>
                <c:pt idx="5">
                  <c:v>3538</c:v>
                </c:pt>
                <c:pt idx="6">
                  <c:v>52883</c:v>
                </c:pt>
                <c:pt idx="7">
                  <c:v>42591</c:v>
                </c:pt>
                <c:pt idx="8">
                  <c:v>4283</c:v>
                </c:pt>
                <c:pt idx="9">
                  <c:v>1698</c:v>
                </c:pt>
                <c:pt idx="10">
                  <c:v>708</c:v>
                </c:pt>
                <c:pt idx="11">
                  <c:v>5755</c:v>
                </c:pt>
                <c:pt idx="12">
                  <c:v>23819</c:v>
                </c:pt>
                <c:pt idx="13">
                  <c:v>13248</c:v>
                </c:pt>
                <c:pt idx="14">
                  <c:v>1635</c:v>
                </c:pt>
                <c:pt idx="15">
                  <c:v>21642</c:v>
                </c:pt>
                <c:pt idx="16">
                  <c:v>4633</c:v>
                </c:pt>
                <c:pt idx="17">
                  <c:v>27338</c:v>
                </c:pt>
                <c:pt idx="18">
                  <c:v>18233</c:v>
                </c:pt>
                <c:pt idx="19">
                  <c:v>20021</c:v>
                </c:pt>
                <c:pt idx="20">
                  <c:v>19244</c:v>
                </c:pt>
                <c:pt idx="21">
                  <c:v>10745</c:v>
                </c:pt>
                <c:pt idx="22">
                  <c:v>0</c:v>
                </c:pt>
                <c:pt idx="23">
                  <c:v>5973</c:v>
                </c:pt>
                <c:pt idx="24">
                  <c:v>3961</c:v>
                </c:pt>
                <c:pt idx="25">
                  <c:v>21970</c:v>
                </c:pt>
                <c:pt idx="26">
                  <c:v>33497</c:v>
                </c:pt>
                <c:pt idx="27">
                  <c:v>12960</c:v>
                </c:pt>
                <c:pt idx="28">
                  <c:v>2097</c:v>
                </c:pt>
                <c:pt idx="29">
                  <c:v>21870</c:v>
                </c:pt>
                <c:pt idx="30">
                  <c:v>8374</c:v>
                </c:pt>
                <c:pt idx="31">
                  <c:v>3219</c:v>
                </c:pt>
                <c:pt idx="32">
                  <c:v>10445</c:v>
                </c:pt>
                <c:pt idx="33">
                  <c:v>21322</c:v>
                </c:pt>
                <c:pt idx="34">
                  <c:v>14580</c:v>
                </c:pt>
                <c:pt idx="35">
                  <c:v>34497</c:v>
                </c:pt>
                <c:pt idx="36">
                  <c:v>5548</c:v>
                </c:pt>
                <c:pt idx="37">
                  <c:v>9070</c:v>
                </c:pt>
                <c:pt idx="38">
                  <c:v>3205</c:v>
                </c:pt>
                <c:pt idx="39">
                  <c:v>605</c:v>
                </c:pt>
                <c:pt idx="40">
                  <c:v>9537</c:v>
                </c:pt>
                <c:pt idx="41">
                  <c:v>1249</c:v>
                </c:pt>
                <c:pt idx="42">
                  <c:v>17014</c:v>
                </c:pt>
                <c:pt idx="43">
                  <c:v>18926</c:v>
                </c:pt>
                <c:pt idx="44">
                  <c:v>2703</c:v>
                </c:pt>
                <c:pt idx="45">
                  <c:v>3560</c:v>
                </c:pt>
                <c:pt idx="46">
                  <c:v>35208</c:v>
                </c:pt>
                <c:pt idx="47">
                  <c:v>43725</c:v>
                </c:pt>
                <c:pt idx="48">
                  <c:v>14222</c:v>
                </c:pt>
                <c:pt idx="49">
                  <c:v>2847</c:v>
                </c:pt>
                <c:pt idx="50">
                  <c:v>30603</c:v>
                </c:pt>
                <c:pt idx="51">
                  <c:v>25506</c:v>
                </c:pt>
                <c:pt idx="52">
                  <c:v>7397</c:v>
                </c:pt>
                <c:pt idx="53">
                  <c:v>2354</c:v>
                </c:pt>
                <c:pt idx="54">
                  <c:v>9119</c:v>
                </c:pt>
                <c:pt idx="55">
                  <c:v>33530</c:v>
                </c:pt>
                <c:pt idx="56">
                  <c:v>9043</c:v>
                </c:pt>
                <c:pt idx="57">
                  <c:v>18290</c:v>
                </c:pt>
                <c:pt idx="58">
                  <c:v>10164</c:v>
                </c:pt>
                <c:pt idx="59">
                  <c:v>21018</c:v>
                </c:pt>
                <c:pt idx="60">
                  <c:v>5649</c:v>
                </c:pt>
                <c:pt idx="61">
                  <c:v>21451</c:v>
                </c:pt>
                <c:pt idx="62">
                  <c:v>19916</c:v>
                </c:pt>
                <c:pt idx="63">
                  <c:v>28779</c:v>
                </c:pt>
                <c:pt idx="64">
                  <c:v>26085</c:v>
                </c:pt>
                <c:pt idx="65">
                  <c:v>20941</c:v>
                </c:pt>
                <c:pt idx="66">
                  <c:v>27638</c:v>
                </c:pt>
                <c:pt idx="67">
                  <c:v>14603</c:v>
                </c:pt>
                <c:pt idx="68">
                  <c:v>2920</c:v>
                </c:pt>
                <c:pt idx="69">
                  <c:v>1194</c:v>
                </c:pt>
                <c:pt idx="70">
                  <c:v>172</c:v>
                </c:pt>
                <c:pt idx="71">
                  <c:v>981</c:v>
                </c:pt>
                <c:pt idx="72">
                  <c:v>26029</c:v>
                </c:pt>
                <c:pt idx="73">
                  <c:v>11576</c:v>
                </c:pt>
                <c:pt idx="74">
                  <c:v>17274</c:v>
                </c:pt>
                <c:pt idx="75">
                  <c:v>20310</c:v>
                </c:pt>
                <c:pt idx="76">
                  <c:v>12414</c:v>
                </c:pt>
                <c:pt idx="77">
                  <c:v>37539</c:v>
                </c:pt>
                <c:pt idx="78">
                  <c:v>12472</c:v>
                </c:pt>
                <c:pt idx="79">
                  <c:v>2661</c:v>
                </c:pt>
                <c:pt idx="80">
                  <c:v>24029</c:v>
                </c:pt>
                <c:pt idx="81">
                  <c:v>9648</c:v>
                </c:pt>
                <c:pt idx="82">
                  <c:v>50371</c:v>
                </c:pt>
                <c:pt idx="83">
                  <c:v>40805</c:v>
                </c:pt>
                <c:pt idx="84">
                  <c:v>37038</c:v>
                </c:pt>
                <c:pt idx="85">
                  <c:v>8007</c:v>
                </c:pt>
                <c:pt idx="86">
                  <c:v>1799</c:v>
                </c:pt>
                <c:pt idx="87">
                  <c:v>11629</c:v>
                </c:pt>
                <c:pt idx="88">
                  <c:v>14205</c:v>
                </c:pt>
                <c:pt idx="89">
                  <c:v>88</c:v>
                </c:pt>
                <c:pt idx="90">
                  <c:v>1385</c:v>
                </c:pt>
                <c:pt idx="91">
                  <c:v>40388</c:v>
                </c:pt>
                <c:pt idx="92">
                  <c:v>11965</c:v>
                </c:pt>
                <c:pt idx="93">
                  <c:v>8592</c:v>
                </c:pt>
                <c:pt idx="94">
                  <c:v>26300</c:v>
                </c:pt>
                <c:pt idx="95">
                  <c:v>8521</c:v>
                </c:pt>
                <c:pt idx="96">
                  <c:v>31690</c:v>
                </c:pt>
                <c:pt idx="97">
                  <c:v>24480</c:v>
                </c:pt>
                <c:pt idx="98">
                  <c:v>43613</c:v>
                </c:pt>
                <c:pt idx="99">
                  <c:v>41041</c:v>
                </c:pt>
                <c:pt idx="100">
                  <c:v>43639</c:v>
                </c:pt>
                <c:pt idx="101">
                  <c:v>2836</c:v>
                </c:pt>
                <c:pt idx="102">
                  <c:v>22147</c:v>
                </c:pt>
                <c:pt idx="103">
                  <c:v>8877</c:v>
                </c:pt>
                <c:pt idx="104">
                  <c:v>4712</c:v>
                </c:pt>
                <c:pt idx="105">
                  <c:v>2226</c:v>
                </c:pt>
                <c:pt idx="106">
                  <c:v>51973</c:v>
                </c:pt>
                <c:pt idx="107">
                  <c:v>47229</c:v>
                </c:pt>
                <c:pt idx="108">
                  <c:v>38327</c:v>
                </c:pt>
                <c:pt idx="109">
                  <c:v>52255</c:v>
                </c:pt>
                <c:pt idx="110">
                  <c:v>18503</c:v>
                </c:pt>
                <c:pt idx="111">
                  <c:v>13285</c:v>
                </c:pt>
                <c:pt idx="112">
                  <c:v>23399</c:v>
                </c:pt>
                <c:pt idx="113">
                  <c:v>9090</c:v>
                </c:pt>
                <c:pt idx="114">
                  <c:v>17302</c:v>
                </c:pt>
                <c:pt idx="115">
                  <c:v>1354</c:v>
                </c:pt>
                <c:pt idx="116">
                  <c:v>16838</c:v>
                </c:pt>
                <c:pt idx="117">
                  <c:v>3490</c:v>
                </c:pt>
                <c:pt idx="118">
                  <c:v>1057</c:v>
                </c:pt>
                <c:pt idx="119">
                  <c:v>441</c:v>
                </c:pt>
                <c:pt idx="120">
                  <c:v>13463</c:v>
                </c:pt>
                <c:pt idx="121">
                  <c:v>37015</c:v>
                </c:pt>
                <c:pt idx="122">
                  <c:v>30775</c:v>
                </c:pt>
                <c:pt idx="123">
                  <c:v>24025</c:v>
                </c:pt>
                <c:pt idx="124">
                  <c:v>23975</c:v>
                </c:pt>
                <c:pt idx="125">
                  <c:v>8245</c:v>
                </c:pt>
                <c:pt idx="126">
                  <c:v>1382</c:v>
                </c:pt>
                <c:pt idx="127">
                  <c:v>6643</c:v>
                </c:pt>
                <c:pt idx="128">
                  <c:v>15796</c:v>
                </c:pt>
                <c:pt idx="129">
                  <c:v>2718</c:v>
                </c:pt>
                <c:pt idx="130">
                  <c:v>485</c:v>
                </c:pt>
                <c:pt idx="131">
                  <c:v>5426</c:v>
                </c:pt>
                <c:pt idx="132">
                  <c:v>20193</c:v>
                </c:pt>
                <c:pt idx="133">
                  <c:v>17775</c:v>
                </c:pt>
                <c:pt idx="134">
                  <c:v>9725</c:v>
                </c:pt>
                <c:pt idx="135">
                  <c:v>10071</c:v>
                </c:pt>
                <c:pt idx="136">
                  <c:v>41353</c:v>
                </c:pt>
                <c:pt idx="137">
                  <c:v>18720</c:v>
                </c:pt>
                <c:pt idx="138">
                  <c:v>4371</c:v>
                </c:pt>
                <c:pt idx="139">
                  <c:v>1204</c:v>
                </c:pt>
                <c:pt idx="140">
                  <c:v>8222</c:v>
                </c:pt>
                <c:pt idx="141">
                  <c:v>9474</c:v>
                </c:pt>
                <c:pt idx="142">
                  <c:v>4497</c:v>
                </c:pt>
                <c:pt idx="143">
                  <c:v>1104</c:v>
                </c:pt>
                <c:pt idx="144">
                  <c:v>69</c:v>
                </c:pt>
                <c:pt idx="145">
                  <c:v>-24</c:v>
                </c:pt>
                <c:pt idx="146">
                  <c:v>4945</c:v>
                </c:pt>
                <c:pt idx="147">
                  <c:v>21526</c:v>
                </c:pt>
                <c:pt idx="148">
                  <c:v>948</c:v>
                </c:pt>
                <c:pt idx="149">
                  <c:v>39560</c:v>
                </c:pt>
                <c:pt idx="150">
                  <c:v>21470</c:v>
                </c:pt>
                <c:pt idx="151">
                  <c:v>475</c:v>
                </c:pt>
                <c:pt idx="152">
                  <c:v>882</c:v>
                </c:pt>
                <c:pt idx="153">
                  <c:v>767</c:v>
                </c:pt>
                <c:pt idx="154">
                  <c:v>3</c:v>
                </c:pt>
                <c:pt idx="155">
                  <c:v>3</c:v>
                </c:pt>
                <c:pt idx="156">
                  <c:v>300</c:v>
                </c:pt>
                <c:pt idx="157">
                  <c:v>-10</c:v>
                </c:pt>
                <c:pt idx="158">
                  <c:v>-5</c:v>
                </c:pt>
                <c:pt idx="159">
                  <c:v>9415</c:v>
                </c:pt>
                <c:pt idx="160">
                  <c:v>51425</c:v>
                </c:pt>
                <c:pt idx="161">
                  <c:v>34049</c:v>
                </c:pt>
                <c:pt idx="162">
                  <c:v>4856</c:v>
                </c:pt>
                <c:pt idx="163">
                  <c:v>8830</c:v>
                </c:pt>
                <c:pt idx="164">
                  <c:v>20590</c:v>
                </c:pt>
                <c:pt idx="165">
                  <c:v>27815</c:v>
                </c:pt>
                <c:pt idx="166">
                  <c:v>1048</c:v>
                </c:pt>
                <c:pt idx="167">
                  <c:v>38661</c:v>
                </c:pt>
                <c:pt idx="168">
                  <c:v>21589</c:v>
                </c:pt>
                <c:pt idx="169">
                  <c:v>19075</c:v>
                </c:pt>
                <c:pt idx="170">
                  <c:v>25904</c:v>
                </c:pt>
                <c:pt idx="171">
                  <c:v>4493</c:v>
                </c:pt>
                <c:pt idx="172">
                  <c:v>2388</c:v>
                </c:pt>
                <c:pt idx="173">
                  <c:v>183</c:v>
                </c:pt>
                <c:pt idx="174">
                  <c:v>31439</c:v>
                </c:pt>
                <c:pt idx="175">
                  <c:v>39890</c:v>
                </c:pt>
                <c:pt idx="176">
                  <c:v>28398</c:v>
                </c:pt>
                <c:pt idx="177">
                  <c:v>24008</c:v>
                </c:pt>
                <c:pt idx="178">
                  <c:v>17917</c:v>
                </c:pt>
                <c:pt idx="179">
                  <c:v>49649</c:v>
                </c:pt>
                <c:pt idx="180">
                  <c:v>53792</c:v>
                </c:pt>
                <c:pt idx="181">
                  <c:v>27215</c:v>
                </c:pt>
                <c:pt idx="182">
                  <c:v>26917</c:v>
                </c:pt>
                <c:pt idx="183">
                  <c:v>3721</c:v>
                </c:pt>
                <c:pt idx="184">
                  <c:v>1921</c:v>
                </c:pt>
                <c:pt idx="185">
                  <c:v>1577</c:v>
                </c:pt>
                <c:pt idx="186">
                  <c:v>2009</c:v>
                </c:pt>
                <c:pt idx="187">
                  <c:v>7599</c:v>
                </c:pt>
                <c:pt idx="188">
                  <c:v>37696</c:v>
                </c:pt>
                <c:pt idx="189">
                  <c:v>21506</c:v>
                </c:pt>
                <c:pt idx="190">
                  <c:v>2909</c:v>
                </c:pt>
                <c:pt idx="191">
                  <c:v>40009</c:v>
                </c:pt>
                <c:pt idx="192">
                  <c:v>8720</c:v>
                </c:pt>
                <c:pt idx="193">
                  <c:v>7812</c:v>
                </c:pt>
                <c:pt idx="194">
                  <c:v>6968</c:v>
                </c:pt>
                <c:pt idx="195">
                  <c:v>37916</c:v>
                </c:pt>
                <c:pt idx="196">
                  <c:v>21258</c:v>
                </c:pt>
                <c:pt idx="197">
                  <c:v>6391</c:v>
                </c:pt>
                <c:pt idx="198">
                  <c:v>7561</c:v>
                </c:pt>
                <c:pt idx="199">
                  <c:v>9289</c:v>
                </c:pt>
                <c:pt idx="200">
                  <c:v>13377</c:v>
                </c:pt>
                <c:pt idx="201">
                  <c:v>36911</c:v>
                </c:pt>
                <c:pt idx="202">
                  <c:v>12299</c:v>
                </c:pt>
                <c:pt idx="203">
                  <c:v>41455</c:v>
                </c:pt>
                <c:pt idx="204">
                  <c:v>31231</c:v>
                </c:pt>
                <c:pt idx="205">
                  <c:v>8658</c:v>
                </c:pt>
                <c:pt idx="206">
                  <c:v>7367</c:v>
                </c:pt>
                <c:pt idx="207">
                  <c:v>30464</c:v>
                </c:pt>
                <c:pt idx="208">
                  <c:v>35580</c:v>
                </c:pt>
                <c:pt idx="209">
                  <c:v>8812</c:v>
                </c:pt>
                <c:pt idx="210">
                  <c:v>3268</c:v>
                </c:pt>
                <c:pt idx="211">
                  <c:v>21457</c:v>
                </c:pt>
                <c:pt idx="212">
                  <c:v>9384</c:v>
                </c:pt>
                <c:pt idx="213">
                  <c:v>1335</c:v>
                </c:pt>
                <c:pt idx="214">
                  <c:v>3702</c:v>
                </c:pt>
                <c:pt idx="215">
                  <c:v>1399</c:v>
                </c:pt>
                <c:pt idx="216">
                  <c:v>8445</c:v>
                </c:pt>
                <c:pt idx="217">
                  <c:v>21551</c:v>
                </c:pt>
                <c:pt idx="218">
                  <c:v>50695</c:v>
                </c:pt>
                <c:pt idx="219">
                  <c:v>30773</c:v>
                </c:pt>
                <c:pt idx="220">
                  <c:v>15668</c:v>
                </c:pt>
                <c:pt idx="221">
                  <c:v>40348</c:v>
                </c:pt>
                <c:pt idx="222">
                  <c:v>13963</c:v>
                </c:pt>
                <c:pt idx="223">
                  <c:v>49913</c:v>
                </c:pt>
                <c:pt idx="224">
                  <c:v>51874</c:v>
                </c:pt>
                <c:pt idx="225">
                  <c:v>5602</c:v>
                </c:pt>
                <c:pt idx="226">
                  <c:v>1970</c:v>
                </c:pt>
                <c:pt idx="227">
                  <c:v>48629</c:v>
                </c:pt>
                <c:pt idx="228">
                  <c:v>54963</c:v>
                </c:pt>
                <c:pt idx="229">
                  <c:v>37655</c:v>
                </c:pt>
                <c:pt idx="230">
                  <c:v>29195</c:v>
                </c:pt>
                <c:pt idx="231">
                  <c:v>14864</c:v>
                </c:pt>
                <c:pt idx="232">
                  <c:v>3478</c:v>
                </c:pt>
                <c:pt idx="233">
                  <c:v>6561</c:v>
                </c:pt>
                <c:pt idx="234">
                  <c:v>8213</c:v>
                </c:pt>
                <c:pt idx="235">
                  <c:v>23330</c:v>
                </c:pt>
                <c:pt idx="236">
                  <c:v>14938</c:v>
                </c:pt>
                <c:pt idx="237">
                  <c:v>10937</c:v>
                </c:pt>
                <c:pt idx="238">
                  <c:v>22669</c:v>
                </c:pt>
                <c:pt idx="239">
                  <c:v>9501</c:v>
                </c:pt>
                <c:pt idx="240">
                  <c:v>11454</c:v>
                </c:pt>
                <c:pt idx="241">
                  <c:v>20043</c:v>
                </c:pt>
                <c:pt idx="242">
                  <c:v>17543</c:v>
                </c:pt>
                <c:pt idx="243">
                  <c:v>1905</c:v>
                </c:pt>
                <c:pt idx="244">
                  <c:v>18134</c:v>
                </c:pt>
                <c:pt idx="245">
                  <c:v>40534</c:v>
                </c:pt>
                <c:pt idx="246">
                  <c:v>17763</c:v>
                </c:pt>
                <c:pt idx="247">
                  <c:v>18695</c:v>
                </c:pt>
                <c:pt idx="248">
                  <c:v>20370</c:v>
                </c:pt>
                <c:pt idx="249">
                  <c:v>4792</c:v>
                </c:pt>
                <c:pt idx="250">
                  <c:v>5593</c:v>
                </c:pt>
                <c:pt idx="251">
                  <c:v>37790</c:v>
                </c:pt>
                <c:pt idx="252">
                  <c:v>46310</c:v>
                </c:pt>
                <c:pt idx="253">
                  <c:v>5473</c:v>
                </c:pt>
                <c:pt idx="254">
                  <c:v>22889</c:v>
                </c:pt>
                <c:pt idx="255">
                  <c:v>19389</c:v>
                </c:pt>
                <c:pt idx="256">
                  <c:v>49722</c:v>
                </c:pt>
                <c:pt idx="257">
                  <c:v>29365</c:v>
                </c:pt>
                <c:pt idx="258">
                  <c:v>51625</c:v>
                </c:pt>
                <c:pt idx="259">
                  <c:v>31269</c:v>
                </c:pt>
                <c:pt idx="260">
                  <c:v>17877</c:v>
                </c:pt>
                <c:pt idx="261">
                  <c:v>22579</c:v>
                </c:pt>
                <c:pt idx="262">
                  <c:v>21042</c:v>
                </c:pt>
                <c:pt idx="263">
                  <c:v>5614</c:v>
                </c:pt>
                <c:pt idx="264">
                  <c:v>7085</c:v>
                </c:pt>
                <c:pt idx="265">
                  <c:v>39340</c:v>
                </c:pt>
                <c:pt idx="266">
                  <c:v>23681</c:v>
                </c:pt>
                <c:pt idx="267">
                  <c:v>40077</c:v>
                </c:pt>
                <c:pt idx="268">
                  <c:v>53429</c:v>
                </c:pt>
                <c:pt idx="269">
                  <c:v>17701</c:v>
                </c:pt>
                <c:pt idx="270">
                  <c:v>4861</c:v>
                </c:pt>
                <c:pt idx="271">
                  <c:v>303</c:v>
                </c:pt>
                <c:pt idx="272">
                  <c:v>24381</c:v>
                </c:pt>
                <c:pt idx="273">
                  <c:v>10822</c:v>
                </c:pt>
                <c:pt idx="274">
                  <c:v>20768</c:v>
                </c:pt>
                <c:pt idx="275">
                  <c:v>8728</c:v>
                </c:pt>
                <c:pt idx="276">
                  <c:v>28794</c:v>
                </c:pt>
                <c:pt idx="277">
                  <c:v>9067</c:v>
                </c:pt>
                <c:pt idx="278">
                  <c:v>51378</c:v>
                </c:pt>
                <c:pt idx="279">
                  <c:v>21731</c:v>
                </c:pt>
                <c:pt idx="280">
                  <c:v>1464</c:v>
                </c:pt>
                <c:pt idx="281">
                  <c:v>2524</c:v>
                </c:pt>
                <c:pt idx="282">
                  <c:v>3966</c:v>
                </c:pt>
                <c:pt idx="283">
                  <c:v>15193</c:v>
                </c:pt>
                <c:pt idx="284">
                  <c:v>3174</c:v>
                </c:pt>
                <c:pt idx="285">
                  <c:v>19929</c:v>
                </c:pt>
                <c:pt idx="286">
                  <c:v>32779</c:v>
                </c:pt>
                <c:pt idx="287">
                  <c:v>6812</c:v>
                </c:pt>
                <c:pt idx="288">
                  <c:v>18104</c:v>
                </c:pt>
                <c:pt idx="289">
                  <c:v>9892</c:v>
                </c:pt>
                <c:pt idx="290">
                  <c:v>15449</c:v>
                </c:pt>
                <c:pt idx="291">
                  <c:v>20343</c:v>
                </c:pt>
                <c:pt idx="292">
                  <c:v>17212</c:v>
                </c:pt>
                <c:pt idx="293">
                  <c:v>50266</c:v>
                </c:pt>
                <c:pt idx="294">
                  <c:v>35576</c:v>
                </c:pt>
                <c:pt idx="295">
                  <c:v>3916</c:v>
                </c:pt>
                <c:pt idx="296">
                  <c:v>23457</c:v>
                </c:pt>
                <c:pt idx="297">
                  <c:v>32960</c:v>
                </c:pt>
                <c:pt idx="298">
                  <c:v>41977</c:v>
                </c:pt>
                <c:pt idx="299">
                  <c:v>36308</c:v>
                </c:pt>
                <c:pt idx="300">
                  <c:v>25466</c:v>
                </c:pt>
                <c:pt idx="301">
                  <c:v>3378</c:v>
                </c:pt>
                <c:pt idx="302">
                  <c:v>26333</c:v>
                </c:pt>
                <c:pt idx="303">
                  <c:v>15345</c:v>
                </c:pt>
                <c:pt idx="304">
                  <c:v>6930</c:v>
                </c:pt>
                <c:pt idx="305">
                  <c:v>9562</c:v>
                </c:pt>
                <c:pt idx="306">
                  <c:v>4148</c:v>
                </c:pt>
                <c:pt idx="307">
                  <c:v>8250</c:v>
                </c:pt>
                <c:pt idx="308">
                  <c:v>49984</c:v>
                </c:pt>
                <c:pt idx="309">
                  <c:v>28613</c:v>
                </c:pt>
                <c:pt idx="310">
                  <c:v>5310</c:v>
                </c:pt>
                <c:pt idx="311">
                  <c:v>14872</c:v>
                </c:pt>
                <c:pt idx="312">
                  <c:v>16132</c:v>
                </c:pt>
                <c:pt idx="313">
                  <c:v>40612</c:v>
                </c:pt>
                <c:pt idx="314">
                  <c:v>19354</c:v>
                </c:pt>
                <c:pt idx="315">
                  <c:v>4258</c:v>
                </c:pt>
                <c:pt idx="316">
                  <c:v>14475</c:v>
                </c:pt>
                <c:pt idx="317">
                  <c:v>12952</c:v>
                </c:pt>
                <c:pt idx="318">
                  <c:v>16838</c:v>
                </c:pt>
                <c:pt idx="319">
                  <c:v>30321</c:v>
                </c:pt>
                <c:pt idx="320">
                  <c:v>20720</c:v>
                </c:pt>
                <c:pt idx="321">
                  <c:v>3583</c:v>
                </c:pt>
                <c:pt idx="322">
                  <c:v>8907</c:v>
                </c:pt>
                <c:pt idx="323">
                  <c:v>38417</c:v>
                </c:pt>
                <c:pt idx="324">
                  <c:v>17183</c:v>
                </c:pt>
                <c:pt idx="325">
                  <c:v>39571</c:v>
                </c:pt>
                <c:pt idx="326">
                  <c:v>30309</c:v>
                </c:pt>
                <c:pt idx="327">
                  <c:v>43912</c:v>
                </c:pt>
                <c:pt idx="328">
                  <c:v>23655</c:v>
                </c:pt>
                <c:pt idx="329">
                  <c:v>5119</c:v>
                </c:pt>
                <c:pt idx="330">
                  <c:v>19473</c:v>
                </c:pt>
                <c:pt idx="331">
                  <c:v>28689</c:v>
                </c:pt>
                <c:pt idx="332">
                  <c:v>42273</c:v>
                </c:pt>
                <c:pt idx="333">
                  <c:v>18665</c:v>
                </c:pt>
                <c:pt idx="334">
                  <c:v>6651</c:v>
                </c:pt>
                <c:pt idx="335">
                  <c:v>960</c:v>
                </c:pt>
                <c:pt idx="336">
                  <c:v>1511</c:v>
                </c:pt>
                <c:pt idx="337">
                  <c:v>7203</c:v>
                </c:pt>
                <c:pt idx="338">
                  <c:v>3519</c:v>
                </c:pt>
                <c:pt idx="339">
                  <c:v>7231</c:v>
                </c:pt>
                <c:pt idx="340">
                  <c:v>7515</c:v>
                </c:pt>
                <c:pt idx="341">
                  <c:v>9476</c:v>
                </c:pt>
                <c:pt idx="342">
                  <c:v>36875</c:v>
                </c:pt>
                <c:pt idx="343">
                  <c:v>45515</c:v>
                </c:pt>
                <c:pt idx="344">
                  <c:v>30092</c:v>
                </c:pt>
                <c:pt idx="345">
                  <c:v>40540</c:v>
                </c:pt>
                <c:pt idx="346">
                  <c:v>3805</c:v>
                </c:pt>
                <c:pt idx="347">
                  <c:v>2009</c:v>
                </c:pt>
                <c:pt idx="348">
                  <c:v>1030</c:v>
                </c:pt>
                <c:pt idx="349">
                  <c:v>1735</c:v>
                </c:pt>
                <c:pt idx="350">
                  <c:v>10540</c:v>
                </c:pt>
                <c:pt idx="351">
                  <c:v>16052</c:v>
                </c:pt>
                <c:pt idx="352">
                  <c:v>17370</c:v>
                </c:pt>
                <c:pt idx="353">
                  <c:v>25195</c:v>
                </c:pt>
                <c:pt idx="354">
                  <c:v>40063</c:v>
                </c:pt>
                <c:pt idx="355">
                  <c:v>8334</c:v>
                </c:pt>
                <c:pt idx="356">
                  <c:v>5125</c:v>
                </c:pt>
                <c:pt idx="357">
                  <c:v>7511</c:v>
                </c:pt>
                <c:pt idx="358">
                  <c:v>3031</c:v>
                </c:pt>
                <c:pt idx="359">
                  <c:v>4135</c:v>
                </c:pt>
                <c:pt idx="360">
                  <c:v>22722</c:v>
                </c:pt>
                <c:pt idx="361">
                  <c:v>27403</c:v>
                </c:pt>
                <c:pt idx="362">
                  <c:v>21833</c:v>
                </c:pt>
                <c:pt idx="363">
                  <c:v>21153</c:v>
                </c:pt>
                <c:pt idx="364">
                  <c:v>11170</c:v>
                </c:pt>
              </c:numCache>
            </c:numRef>
          </c:val>
        </c:ser>
        <c:dLbls>
          <c:showLegendKey val="0"/>
          <c:showVal val="0"/>
          <c:showCatName val="0"/>
          <c:showSerName val="0"/>
          <c:showPercent val="0"/>
          <c:showBubbleSize val="0"/>
        </c:dLbls>
        <c:gapWidth val="0"/>
        <c:overlap val="100"/>
        <c:axId val="724683168"/>
        <c:axId val="7246799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232301</c:v>
                </c:pt>
                <c:pt idx="1">
                  <c:v>245952</c:v>
                </c:pt>
                <c:pt idx="2">
                  <c:v>288201</c:v>
                </c:pt>
                <c:pt idx="3">
                  <c:v>250124</c:v>
                </c:pt>
                <c:pt idx="4">
                  <c:v>230023</c:v>
                </c:pt>
                <c:pt idx="5">
                  <c:v>204810</c:v>
                </c:pt>
                <c:pt idx="6">
                  <c:v>244003</c:v>
                </c:pt>
                <c:pt idx="7">
                  <c:v>245176</c:v>
                </c:pt>
                <c:pt idx="8">
                  <c:v>216613</c:v>
                </c:pt>
                <c:pt idx="9">
                  <c:v>203151</c:v>
                </c:pt>
                <c:pt idx="10">
                  <c:v>201490</c:v>
                </c:pt>
                <c:pt idx="11">
                  <c:v>187683</c:v>
                </c:pt>
                <c:pt idx="12">
                  <c:v>196463</c:v>
                </c:pt>
                <c:pt idx="13">
                  <c:v>189732</c:v>
                </c:pt>
                <c:pt idx="14">
                  <c:v>187049</c:v>
                </c:pt>
                <c:pt idx="15">
                  <c:v>198340</c:v>
                </c:pt>
                <c:pt idx="16">
                  <c:v>187398</c:v>
                </c:pt>
                <c:pt idx="17">
                  <c:v>200230</c:v>
                </c:pt>
                <c:pt idx="18">
                  <c:v>185197</c:v>
                </c:pt>
                <c:pt idx="19">
                  <c:v>169286</c:v>
                </c:pt>
                <c:pt idx="20">
                  <c:v>204206</c:v>
                </c:pt>
                <c:pt idx="21">
                  <c:v>190170</c:v>
                </c:pt>
                <c:pt idx="22">
                  <c:v>191111</c:v>
                </c:pt>
                <c:pt idx="23">
                  <c:v>187024</c:v>
                </c:pt>
                <c:pt idx="24">
                  <c:v>181370</c:v>
                </c:pt>
                <c:pt idx="25">
                  <c:v>176256</c:v>
                </c:pt>
                <c:pt idx="26">
                  <c:v>186752</c:v>
                </c:pt>
                <c:pt idx="27">
                  <c:v>193434</c:v>
                </c:pt>
                <c:pt idx="28">
                  <c:v>191908</c:v>
                </c:pt>
                <c:pt idx="29">
                  <c:v>200521</c:v>
                </c:pt>
                <c:pt idx="30">
                  <c:v>203344</c:v>
                </c:pt>
                <c:pt idx="31">
                  <c:v>193941</c:v>
                </c:pt>
                <c:pt idx="32">
                  <c:v>180222</c:v>
                </c:pt>
                <c:pt idx="33">
                  <c:v>178842</c:v>
                </c:pt>
                <c:pt idx="34">
                  <c:v>187136</c:v>
                </c:pt>
                <c:pt idx="35">
                  <c:v>201191</c:v>
                </c:pt>
                <c:pt idx="36">
                  <c:v>188172</c:v>
                </c:pt>
                <c:pt idx="37">
                  <c:v>185903</c:v>
                </c:pt>
                <c:pt idx="38">
                  <c:v>178212</c:v>
                </c:pt>
                <c:pt idx="39">
                  <c:v>168403</c:v>
                </c:pt>
                <c:pt idx="40">
                  <c:v>171148</c:v>
                </c:pt>
                <c:pt idx="41">
                  <c:v>183129</c:v>
                </c:pt>
                <c:pt idx="42">
                  <c:v>185733</c:v>
                </c:pt>
                <c:pt idx="43">
                  <c:v>191708</c:v>
                </c:pt>
                <c:pt idx="44">
                  <c:v>196660</c:v>
                </c:pt>
                <c:pt idx="45">
                  <c:v>191802</c:v>
                </c:pt>
                <c:pt idx="46">
                  <c:v>189731</c:v>
                </c:pt>
                <c:pt idx="47">
                  <c:v>190557</c:v>
                </c:pt>
                <c:pt idx="48">
                  <c:v>189185</c:v>
                </c:pt>
                <c:pt idx="49">
                  <c:v>203328</c:v>
                </c:pt>
                <c:pt idx="50">
                  <c:v>205092</c:v>
                </c:pt>
                <c:pt idx="51">
                  <c:v>187346</c:v>
                </c:pt>
                <c:pt idx="52">
                  <c:v>178624</c:v>
                </c:pt>
                <c:pt idx="53">
                  <c:v>162537</c:v>
                </c:pt>
                <c:pt idx="54">
                  <c:v>164012</c:v>
                </c:pt>
                <c:pt idx="55">
                  <c:v>189998</c:v>
                </c:pt>
                <c:pt idx="56">
                  <c:v>196653</c:v>
                </c:pt>
                <c:pt idx="57">
                  <c:v>199117</c:v>
                </c:pt>
                <c:pt idx="58">
                  <c:v>200856</c:v>
                </c:pt>
                <c:pt idx="59">
                  <c:v>190524</c:v>
                </c:pt>
                <c:pt idx="60">
                  <c:v>175823</c:v>
                </c:pt>
                <c:pt idx="61">
                  <c:v>191399</c:v>
                </c:pt>
                <c:pt idx="62">
                  <c:v>200880</c:v>
                </c:pt>
                <c:pt idx="63">
                  <c:v>201399</c:v>
                </c:pt>
                <c:pt idx="64">
                  <c:v>199803</c:v>
                </c:pt>
                <c:pt idx="65">
                  <c:v>187655</c:v>
                </c:pt>
                <c:pt idx="66">
                  <c:v>194205</c:v>
                </c:pt>
                <c:pt idx="67">
                  <c:v>187532</c:v>
                </c:pt>
                <c:pt idx="68">
                  <c:v>202694</c:v>
                </c:pt>
                <c:pt idx="69">
                  <c:v>220577</c:v>
                </c:pt>
                <c:pt idx="70">
                  <c:v>224756</c:v>
                </c:pt>
                <c:pt idx="71">
                  <c:v>220866</c:v>
                </c:pt>
                <c:pt idx="72">
                  <c:v>224485</c:v>
                </c:pt>
                <c:pt idx="73">
                  <c:v>220119</c:v>
                </c:pt>
                <c:pt idx="74">
                  <c:v>223452</c:v>
                </c:pt>
                <c:pt idx="75">
                  <c:v>236730</c:v>
                </c:pt>
                <c:pt idx="76">
                  <c:v>237915</c:v>
                </c:pt>
                <c:pt idx="77">
                  <c:v>250114</c:v>
                </c:pt>
                <c:pt idx="78">
                  <c:v>231947</c:v>
                </c:pt>
                <c:pt idx="79">
                  <c:v>222772</c:v>
                </c:pt>
                <c:pt idx="80">
                  <c:v>225299</c:v>
                </c:pt>
                <c:pt idx="81">
                  <c:v>208633</c:v>
                </c:pt>
                <c:pt idx="82">
                  <c:v>227487</c:v>
                </c:pt>
                <c:pt idx="83">
                  <c:v>244929</c:v>
                </c:pt>
                <c:pt idx="84">
                  <c:v>257254</c:v>
                </c:pt>
                <c:pt idx="85">
                  <c:v>247820</c:v>
                </c:pt>
                <c:pt idx="86">
                  <c:v>249715</c:v>
                </c:pt>
                <c:pt idx="87">
                  <c:v>249792</c:v>
                </c:pt>
                <c:pt idx="88">
                  <c:v>256311</c:v>
                </c:pt>
                <c:pt idx="89">
                  <c:v>251378</c:v>
                </c:pt>
                <c:pt idx="90">
                  <c:v>257296</c:v>
                </c:pt>
                <c:pt idx="91">
                  <c:v>279853</c:v>
                </c:pt>
                <c:pt idx="92">
                  <c:v>276180</c:v>
                </c:pt>
                <c:pt idx="93">
                  <c:v>248463</c:v>
                </c:pt>
                <c:pt idx="94">
                  <c:v>232996</c:v>
                </c:pt>
                <c:pt idx="95">
                  <c:v>233763</c:v>
                </c:pt>
                <c:pt idx="96">
                  <c:v>241536</c:v>
                </c:pt>
                <c:pt idx="97">
                  <c:v>258376</c:v>
                </c:pt>
                <c:pt idx="98">
                  <c:v>294908</c:v>
                </c:pt>
                <c:pt idx="99">
                  <c:v>286361</c:v>
                </c:pt>
                <c:pt idx="100">
                  <c:v>304996</c:v>
                </c:pt>
                <c:pt idx="101">
                  <c:v>291561</c:v>
                </c:pt>
                <c:pt idx="102">
                  <c:v>301041</c:v>
                </c:pt>
                <c:pt idx="103">
                  <c:v>279105</c:v>
                </c:pt>
                <c:pt idx="104">
                  <c:v>262066</c:v>
                </c:pt>
                <c:pt idx="105">
                  <c:v>261552</c:v>
                </c:pt>
                <c:pt idx="106">
                  <c:v>325668</c:v>
                </c:pt>
                <c:pt idx="107">
                  <c:v>329874</c:v>
                </c:pt>
                <c:pt idx="108">
                  <c:v>315633</c:v>
                </c:pt>
                <c:pt idx="109">
                  <c:v>318353</c:v>
                </c:pt>
                <c:pt idx="110">
                  <c:v>286259</c:v>
                </c:pt>
                <c:pt idx="111">
                  <c:v>294194</c:v>
                </c:pt>
                <c:pt idx="112">
                  <c:v>310615</c:v>
                </c:pt>
                <c:pt idx="113">
                  <c:v>307777</c:v>
                </c:pt>
                <c:pt idx="114">
                  <c:v>334274</c:v>
                </c:pt>
                <c:pt idx="115">
                  <c:v>332793</c:v>
                </c:pt>
                <c:pt idx="116">
                  <c:v>343128</c:v>
                </c:pt>
                <c:pt idx="117">
                  <c:v>313025</c:v>
                </c:pt>
                <c:pt idx="118">
                  <c:v>319756</c:v>
                </c:pt>
                <c:pt idx="119">
                  <c:v>318538</c:v>
                </c:pt>
                <c:pt idx="120">
                  <c:v>308733</c:v>
                </c:pt>
                <c:pt idx="121">
                  <c:v>306953</c:v>
                </c:pt>
                <c:pt idx="122">
                  <c:v>311264</c:v>
                </c:pt>
                <c:pt idx="123">
                  <c:v>286990</c:v>
                </c:pt>
                <c:pt idx="124">
                  <c:v>324209</c:v>
                </c:pt>
                <c:pt idx="125">
                  <c:v>331784</c:v>
                </c:pt>
                <c:pt idx="126">
                  <c:v>330767</c:v>
                </c:pt>
                <c:pt idx="127">
                  <c:v>336973</c:v>
                </c:pt>
                <c:pt idx="128">
                  <c:v>341206</c:v>
                </c:pt>
                <c:pt idx="129">
                  <c:v>328651</c:v>
                </c:pt>
                <c:pt idx="130">
                  <c:v>337976</c:v>
                </c:pt>
                <c:pt idx="131">
                  <c:v>324756</c:v>
                </c:pt>
                <c:pt idx="132">
                  <c:v>327920</c:v>
                </c:pt>
                <c:pt idx="133">
                  <c:v>335485</c:v>
                </c:pt>
                <c:pt idx="134">
                  <c:v>332371</c:v>
                </c:pt>
                <c:pt idx="135">
                  <c:v>328146</c:v>
                </c:pt>
                <c:pt idx="136">
                  <c:v>322421</c:v>
                </c:pt>
                <c:pt idx="137">
                  <c:v>310474</c:v>
                </c:pt>
                <c:pt idx="138">
                  <c:v>304103</c:v>
                </c:pt>
                <c:pt idx="139">
                  <c:v>304268</c:v>
                </c:pt>
                <c:pt idx="140">
                  <c:v>307113</c:v>
                </c:pt>
                <c:pt idx="141">
                  <c:v>301419</c:v>
                </c:pt>
                <c:pt idx="142">
                  <c:v>319732</c:v>
                </c:pt>
                <c:pt idx="143">
                  <c:v>322308</c:v>
                </c:pt>
                <c:pt idx="144">
                  <c:v>316390</c:v>
                </c:pt>
                <c:pt idx="145">
                  <c:v>316419</c:v>
                </c:pt>
                <c:pt idx="146">
                  <c:v>329492</c:v>
                </c:pt>
                <c:pt idx="147">
                  <c:v>329362</c:v>
                </c:pt>
                <c:pt idx="148">
                  <c:v>323574</c:v>
                </c:pt>
                <c:pt idx="149">
                  <c:v>334815</c:v>
                </c:pt>
                <c:pt idx="150">
                  <c:v>327817</c:v>
                </c:pt>
                <c:pt idx="151">
                  <c:v>324495</c:v>
                </c:pt>
                <c:pt idx="152">
                  <c:v>326405</c:v>
                </c:pt>
                <c:pt idx="153">
                  <c:v>335800</c:v>
                </c:pt>
                <c:pt idx="154">
                  <c:v>337333</c:v>
                </c:pt>
                <c:pt idx="155">
                  <c:v>328391</c:v>
                </c:pt>
                <c:pt idx="156">
                  <c:v>333451</c:v>
                </c:pt>
                <c:pt idx="157">
                  <c:v>327435</c:v>
                </c:pt>
                <c:pt idx="158">
                  <c:v>320338</c:v>
                </c:pt>
                <c:pt idx="159">
                  <c:v>315978</c:v>
                </c:pt>
                <c:pt idx="160">
                  <c:v>342899</c:v>
                </c:pt>
                <c:pt idx="161">
                  <c:v>336477</c:v>
                </c:pt>
                <c:pt idx="162">
                  <c:v>316896</c:v>
                </c:pt>
                <c:pt idx="163">
                  <c:v>319538</c:v>
                </c:pt>
                <c:pt idx="164">
                  <c:v>329188</c:v>
                </c:pt>
                <c:pt idx="165">
                  <c:v>301884</c:v>
                </c:pt>
                <c:pt idx="166">
                  <c:v>285295</c:v>
                </c:pt>
                <c:pt idx="167">
                  <c:v>302208</c:v>
                </c:pt>
                <c:pt idx="168">
                  <c:v>298833</c:v>
                </c:pt>
                <c:pt idx="169">
                  <c:v>290176</c:v>
                </c:pt>
                <c:pt idx="170">
                  <c:v>305042</c:v>
                </c:pt>
                <c:pt idx="171">
                  <c:v>297203</c:v>
                </c:pt>
                <c:pt idx="172">
                  <c:v>292630</c:v>
                </c:pt>
                <c:pt idx="173">
                  <c:v>289387</c:v>
                </c:pt>
                <c:pt idx="174">
                  <c:v>316463</c:v>
                </c:pt>
                <c:pt idx="175">
                  <c:v>324161</c:v>
                </c:pt>
                <c:pt idx="176">
                  <c:v>324923</c:v>
                </c:pt>
                <c:pt idx="177">
                  <c:v>332873</c:v>
                </c:pt>
                <c:pt idx="178">
                  <c:v>306287</c:v>
                </c:pt>
                <c:pt idx="179">
                  <c:v>314921</c:v>
                </c:pt>
                <c:pt idx="180">
                  <c:v>314958</c:v>
                </c:pt>
                <c:pt idx="181">
                  <c:v>313021</c:v>
                </c:pt>
                <c:pt idx="182">
                  <c:v>325381</c:v>
                </c:pt>
                <c:pt idx="183">
                  <c:v>304895</c:v>
                </c:pt>
                <c:pt idx="184">
                  <c:v>290499</c:v>
                </c:pt>
                <c:pt idx="185">
                  <c:v>290608</c:v>
                </c:pt>
                <c:pt idx="186">
                  <c:v>285578</c:v>
                </c:pt>
                <c:pt idx="187">
                  <c:v>268168</c:v>
                </c:pt>
                <c:pt idx="188">
                  <c:v>286745</c:v>
                </c:pt>
                <c:pt idx="189">
                  <c:v>264166</c:v>
                </c:pt>
                <c:pt idx="190">
                  <c:v>285372</c:v>
                </c:pt>
                <c:pt idx="191">
                  <c:v>327144</c:v>
                </c:pt>
                <c:pt idx="192">
                  <c:v>312658</c:v>
                </c:pt>
                <c:pt idx="193">
                  <c:v>291116</c:v>
                </c:pt>
                <c:pt idx="194">
                  <c:v>280304</c:v>
                </c:pt>
                <c:pt idx="195">
                  <c:v>304378</c:v>
                </c:pt>
                <c:pt idx="196">
                  <c:v>295571</c:v>
                </c:pt>
                <c:pt idx="197">
                  <c:v>296680</c:v>
                </c:pt>
                <c:pt idx="198">
                  <c:v>310979</c:v>
                </c:pt>
                <c:pt idx="199">
                  <c:v>301138</c:v>
                </c:pt>
                <c:pt idx="200">
                  <c:v>291395</c:v>
                </c:pt>
                <c:pt idx="201">
                  <c:v>270041</c:v>
                </c:pt>
                <c:pt idx="202">
                  <c:v>284620</c:v>
                </c:pt>
                <c:pt idx="203">
                  <c:v>299029</c:v>
                </c:pt>
                <c:pt idx="204">
                  <c:v>298785</c:v>
                </c:pt>
                <c:pt idx="205">
                  <c:v>301620</c:v>
                </c:pt>
                <c:pt idx="206">
                  <c:v>273892</c:v>
                </c:pt>
                <c:pt idx="207">
                  <c:v>262638</c:v>
                </c:pt>
                <c:pt idx="208">
                  <c:v>265394</c:v>
                </c:pt>
                <c:pt idx="209">
                  <c:v>278630</c:v>
                </c:pt>
                <c:pt idx="210">
                  <c:v>252035</c:v>
                </c:pt>
                <c:pt idx="211">
                  <c:v>260756</c:v>
                </c:pt>
                <c:pt idx="212">
                  <c:v>257975</c:v>
                </c:pt>
                <c:pt idx="213">
                  <c:v>266407</c:v>
                </c:pt>
                <c:pt idx="214">
                  <c:v>238832</c:v>
                </c:pt>
                <c:pt idx="215">
                  <c:v>213858</c:v>
                </c:pt>
                <c:pt idx="216">
                  <c:v>263638</c:v>
                </c:pt>
                <c:pt idx="217">
                  <c:v>280071</c:v>
                </c:pt>
                <c:pt idx="218">
                  <c:v>304192</c:v>
                </c:pt>
                <c:pt idx="219">
                  <c:v>285439</c:v>
                </c:pt>
                <c:pt idx="220">
                  <c:v>271718</c:v>
                </c:pt>
                <c:pt idx="221">
                  <c:v>272688</c:v>
                </c:pt>
                <c:pt idx="222">
                  <c:v>242155</c:v>
                </c:pt>
                <c:pt idx="223">
                  <c:v>263125</c:v>
                </c:pt>
                <c:pt idx="224">
                  <c:v>269949</c:v>
                </c:pt>
                <c:pt idx="225">
                  <c:v>260785</c:v>
                </c:pt>
                <c:pt idx="226">
                  <c:v>265133</c:v>
                </c:pt>
                <c:pt idx="227">
                  <c:v>255396</c:v>
                </c:pt>
                <c:pt idx="228">
                  <c:v>250474</c:v>
                </c:pt>
                <c:pt idx="229">
                  <c:v>227673</c:v>
                </c:pt>
                <c:pt idx="230">
                  <c:v>233455</c:v>
                </c:pt>
                <c:pt idx="231">
                  <c:v>217262</c:v>
                </c:pt>
                <c:pt idx="232">
                  <c:v>201484</c:v>
                </c:pt>
                <c:pt idx="233">
                  <c:v>196864</c:v>
                </c:pt>
                <c:pt idx="234">
                  <c:v>190766</c:v>
                </c:pt>
                <c:pt idx="235">
                  <c:v>182794</c:v>
                </c:pt>
                <c:pt idx="236">
                  <c:v>176758</c:v>
                </c:pt>
                <c:pt idx="237">
                  <c:v>190820</c:v>
                </c:pt>
                <c:pt idx="238">
                  <c:v>196587</c:v>
                </c:pt>
                <c:pt idx="239">
                  <c:v>188186</c:v>
                </c:pt>
                <c:pt idx="240">
                  <c:v>175106</c:v>
                </c:pt>
                <c:pt idx="241">
                  <c:v>171263</c:v>
                </c:pt>
                <c:pt idx="242">
                  <c:v>154443</c:v>
                </c:pt>
                <c:pt idx="243">
                  <c:v>145797</c:v>
                </c:pt>
                <c:pt idx="244">
                  <c:v>172998</c:v>
                </c:pt>
                <c:pt idx="245">
                  <c:v>194828</c:v>
                </c:pt>
                <c:pt idx="246">
                  <c:v>188867</c:v>
                </c:pt>
                <c:pt idx="247">
                  <c:v>188668</c:v>
                </c:pt>
                <c:pt idx="248">
                  <c:v>178161</c:v>
                </c:pt>
                <c:pt idx="249">
                  <c:v>151692</c:v>
                </c:pt>
                <c:pt idx="250">
                  <c:v>161225</c:v>
                </c:pt>
                <c:pt idx="251">
                  <c:v>194010</c:v>
                </c:pt>
                <c:pt idx="252">
                  <c:v>215884</c:v>
                </c:pt>
                <c:pt idx="253">
                  <c:v>189240</c:v>
                </c:pt>
                <c:pt idx="254">
                  <c:v>194437</c:v>
                </c:pt>
                <c:pt idx="255">
                  <c:v>193552</c:v>
                </c:pt>
                <c:pt idx="256">
                  <c:v>209942</c:v>
                </c:pt>
                <c:pt idx="257">
                  <c:v>211086</c:v>
                </c:pt>
                <c:pt idx="258">
                  <c:v>256246</c:v>
                </c:pt>
                <c:pt idx="259">
                  <c:v>256806</c:v>
                </c:pt>
                <c:pt idx="260">
                  <c:v>247868</c:v>
                </c:pt>
                <c:pt idx="261">
                  <c:v>255859</c:v>
                </c:pt>
                <c:pt idx="262">
                  <c:v>263507</c:v>
                </c:pt>
                <c:pt idx="263">
                  <c:v>240268</c:v>
                </c:pt>
                <c:pt idx="264">
                  <c:v>235471</c:v>
                </c:pt>
                <c:pt idx="265">
                  <c:v>251002</c:v>
                </c:pt>
                <c:pt idx="266">
                  <c:v>264685</c:v>
                </c:pt>
                <c:pt idx="267">
                  <c:v>279882</c:v>
                </c:pt>
                <c:pt idx="268">
                  <c:v>297474</c:v>
                </c:pt>
                <c:pt idx="269">
                  <c:v>276446</c:v>
                </c:pt>
                <c:pt idx="270">
                  <c:v>260251</c:v>
                </c:pt>
                <c:pt idx="271">
                  <c:v>251483</c:v>
                </c:pt>
                <c:pt idx="272">
                  <c:v>277701</c:v>
                </c:pt>
                <c:pt idx="273">
                  <c:v>275689</c:v>
                </c:pt>
                <c:pt idx="274">
                  <c:v>282844</c:v>
                </c:pt>
                <c:pt idx="275">
                  <c:v>271924</c:v>
                </c:pt>
                <c:pt idx="276">
                  <c:v>284611</c:v>
                </c:pt>
                <c:pt idx="277">
                  <c:v>278780</c:v>
                </c:pt>
                <c:pt idx="278">
                  <c:v>304798</c:v>
                </c:pt>
                <c:pt idx="279">
                  <c:v>300882</c:v>
                </c:pt>
                <c:pt idx="280">
                  <c:v>293452</c:v>
                </c:pt>
                <c:pt idx="281">
                  <c:v>285959</c:v>
                </c:pt>
                <c:pt idx="282">
                  <c:v>290941</c:v>
                </c:pt>
                <c:pt idx="283">
                  <c:v>306733</c:v>
                </c:pt>
                <c:pt idx="284">
                  <c:v>308806</c:v>
                </c:pt>
                <c:pt idx="285">
                  <c:v>324351</c:v>
                </c:pt>
                <c:pt idx="286">
                  <c:v>336075</c:v>
                </c:pt>
                <c:pt idx="287">
                  <c:v>344893</c:v>
                </c:pt>
                <c:pt idx="288">
                  <c:v>358140</c:v>
                </c:pt>
                <c:pt idx="289">
                  <c:v>351958</c:v>
                </c:pt>
                <c:pt idx="290">
                  <c:v>363087</c:v>
                </c:pt>
                <c:pt idx="291">
                  <c:v>350362</c:v>
                </c:pt>
                <c:pt idx="292">
                  <c:v>335242</c:v>
                </c:pt>
                <c:pt idx="293">
                  <c:v>370243</c:v>
                </c:pt>
                <c:pt idx="294">
                  <c:v>367169</c:v>
                </c:pt>
                <c:pt idx="295">
                  <c:v>353364</c:v>
                </c:pt>
                <c:pt idx="296">
                  <c:v>362114</c:v>
                </c:pt>
                <c:pt idx="297">
                  <c:v>372789</c:v>
                </c:pt>
                <c:pt idx="298">
                  <c:v>363605</c:v>
                </c:pt>
                <c:pt idx="299">
                  <c:v>366668</c:v>
                </c:pt>
                <c:pt idx="300">
                  <c:v>372869</c:v>
                </c:pt>
                <c:pt idx="301">
                  <c:v>368214</c:v>
                </c:pt>
                <c:pt idx="302">
                  <c:v>392737</c:v>
                </c:pt>
                <c:pt idx="303">
                  <c:v>383241</c:v>
                </c:pt>
                <c:pt idx="304">
                  <c:v>384061</c:v>
                </c:pt>
                <c:pt idx="305">
                  <c:v>366973</c:v>
                </c:pt>
                <c:pt idx="306">
                  <c:v>359074</c:v>
                </c:pt>
                <c:pt idx="307">
                  <c:v>386246</c:v>
                </c:pt>
                <c:pt idx="308">
                  <c:v>409999</c:v>
                </c:pt>
                <c:pt idx="309">
                  <c:v>383498</c:v>
                </c:pt>
                <c:pt idx="310">
                  <c:v>368050</c:v>
                </c:pt>
                <c:pt idx="311">
                  <c:v>369535</c:v>
                </c:pt>
                <c:pt idx="312">
                  <c:v>340433</c:v>
                </c:pt>
                <c:pt idx="313">
                  <c:v>349214</c:v>
                </c:pt>
                <c:pt idx="314">
                  <c:v>333259</c:v>
                </c:pt>
                <c:pt idx="315">
                  <c:v>334841</c:v>
                </c:pt>
                <c:pt idx="316">
                  <c:v>345735</c:v>
                </c:pt>
                <c:pt idx="317">
                  <c:v>356419</c:v>
                </c:pt>
                <c:pt idx="318">
                  <c:v>360775</c:v>
                </c:pt>
                <c:pt idx="319">
                  <c:v>372579</c:v>
                </c:pt>
                <c:pt idx="320">
                  <c:v>344136</c:v>
                </c:pt>
                <c:pt idx="321">
                  <c:v>350646</c:v>
                </c:pt>
                <c:pt idx="322">
                  <c:v>363078</c:v>
                </c:pt>
                <c:pt idx="323">
                  <c:v>373089</c:v>
                </c:pt>
                <c:pt idx="324">
                  <c:v>353718</c:v>
                </c:pt>
                <c:pt idx="325">
                  <c:v>356382</c:v>
                </c:pt>
                <c:pt idx="326">
                  <c:v>337183</c:v>
                </c:pt>
                <c:pt idx="327">
                  <c:v>323846</c:v>
                </c:pt>
                <c:pt idx="328">
                  <c:v>320912</c:v>
                </c:pt>
                <c:pt idx="329">
                  <c:v>312251</c:v>
                </c:pt>
                <c:pt idx="330">
                  <c:v>325681</c:v>
                </c:pt>
                <c:pt idx="331">
                  <c:v>334198</c:v>
                </c:pt>
                <c:pt idx="332">
                  <c:v>331811</c:v>
                </c:pt>
                <c:pt idx="333">
                  <c:v>295486</c:v>
                </c:pt>
                <c:pt idx="334">
                  <c:v>275588</c:v>
                </c:pt>
                <c:pt idx="335">
                  <c:v>285201</c:v>
                </c:pt>
                <c:pt idx="336">
                  <c:v>282821</c:v>
                </c:pt>
                <c:pt idx="337">
                  <c:v>286910</c:v>
                </c:pt>
                <c:pt idx="338">
                  <c:v>293555</c:v>
                </c:pt>
                <c:pt idx="339">
                  <c:v>294974</c:v>
                </c:pt>
                <c:pt idx="340">
                  <c:v>285736</c:v>
                </c:pt>
                <c:pt idx="341">
                  <c:v>280723</c:v>
                </c:pt>
                <c:pt idx="342">
                  <c:v>301538</c:v>
                </c:pt>
                <c:pt idx="343">
                  <c:v>307817</c:v>
                </c:pt>
                <c:pt idx="344">
                  <c:v>295761</c:v>
                </c:pt>
                <c:pt idx="345">
                  <c:v>295782</c:v>
                </c:pt>
                <c:pt idx="346">
                  <c:v>260066</c:v>
                </c:pt>
                <c:pt idx="347">
                  <c:v>249472</c:v>
                </c:pt>
                <c:pt idx="348">
                  <c:v>255945</c:v>
                </c:pt>
                <c:pt idx="349">
                  <c:v>265525</c:v>
                </c:pt>
                <c:pt idx="350">
                  <c:v>268139</c:v>
                </c:pt>
                <c:pt idx="351">
                  <c:v>266096</c:v>
                </c:pt>
                <c:pt idx="352">
                  <c:v>278864</c:v>
                </c:pt>
                <c:pt idx="353">
                  <c:v>288665</c:v>
                </c:pt>
                <c:pt idx="354">
                  <c:v>285328</c:v>
                </c:pt>
                <c:pt idx="355">
                  <c:v>254352</c:v>
                </c:pt>
                <c:pt idx="356">
                  <c:v>290523</c:v>
                </c:pt>
                <c:pt idx="357">
                  <c:v>311456</c:v>
                </c:pt>
                <c:pt idx="358">
                  <c:v>311300</c:v>
                </c:pt>
                <c:pt idx="359">
                  <c:v>308423</c:v>
                </c:pt>
                <c:pt idx="360">
                  <c:v>327125</c:v>
                </c:pt>
                <c:pt idx="361">
                  <c:v>304596</c:v>
                </c:pt>
                <c:pt idx="362">
                  <c:v>269756</c:v>
                </c:pt>
                <c:pt idx="363">
                  <c:v>283745</c:v>
                </c:pt>
                <c:pt idx="364">
                  <c:v>283854</c:v>
                </c:pt>
              </c:numCache>
            </c:numRef>
          </c:val>
          <c:smooth val="0"/>
        </c:ser>
        <c:dLbls>
          <c:showLegendKey val="0"/>
          <c:showVal val="0"/>
          <c:showCatName val="0"/>
          <c:showSerName val="0"/>
          <c:showPercent val="0"/>
          <c:showBubbleSize val="0"/>
        </c:dLbls>
        <c:marker val="1"/>
        <c:smooth val="0"/>
        <c:axId val="724683168"/>
        <c:axId val="724679904"/>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Offset val="100"/>
        <c:baseTimeUnit val="days"/>
        <c:majorUnit val="2"/>
        <c:majorTimeUnit val="months"/>
        <c:minorUnit val="48"/>
      </c:date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W$18</c:f>
          <c:strCache>
            <c:ptCount val="1"/>
            <c:pt idx="0">
              <c:v>Dai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462</c:v>
                </c:pt>
                <c:pt idx="1">
                  <c:v>9858</c:v>
                </c:pt>
                <c:pt idx="2">
                  <c:v>49908</c:v>
                </c:pt>
                <c:pt idx="3">
                  <c:v>28844</c:v>
                </c:pt>
                <c:pt idx="4">
                  <c:v>1393</c:v>
                </c:pt>
                <c:pt idx="5">
                  <c:v>3538</c:v>
                </c:pt>
                <c:pt idx="6">
                  <c:v>52883</c:v>
                </c:pt>
                <c:pt idx="7">
                  <c:v>42591</c:v>
                </c:pt>
                <c:pt idx="8">
                  <c:v>4283</c:v>
                </c:pt>
                <c:pt idx="9">
                  <c:v>1698</c:v>
                </c:pt>
                <c:pt idx="10">
                  <c:v>708</c:v>
                </c:pt>
                <c:pt idx="11">
                  <c:v>5755</c:v>
                </c:pt>
                <c:pt idx="12">
                  <c:v>23819</c:v>
                </c:pt>
                <c:pt idx="13">
                  <c:v>13248</c:v>
                </c:pt>
                <c:pt idx="14">
                  <c:v>1635</c:v>
                </c:pt>
                <c:pt idx="15">
                  <c:v>21642</c:v>
                </c:pt>
                <c:pt idx="16">
                  <c:v>4633</c:v>
                </c:pt>
                <c:pt idx="17">
                  <c:v>27338</c:v>
                </c:pt>
                <c:pt idx="18">
                  <c:v>18233</c:v>
                </c:pt>
                <c:pt idx="19">
                  <c:v>20021</c:v>
                </c:pt>
                <c:pt idx="20">
                  <c:v>19244</c:v>
                </c:pt>
                <c:pt idx="21">
                  <c:v>10745</c:v>
                </c:pt>
                <c:pt idx="22">
                  <c:v>0</c:v>
                </c:pt>
                <c:pt idx="23">
                  <c:v>5973</c:v>
                </c:pt>
                <c:pt idx="24">
                  <c:v>3961</c:v>
                </c:pt>
                <c:pt idx="25">
                  <c:v>21970</c:v>
                </c:pt>
                <c:pt idx="26">
                  <c:v>33497</c:v>
                </c:pt>
                <c:pt idx="27">
                  <c:v>12960</c:v>
                </c:pt>
                <c:pt idx="28">
                  <c:v>2097</c:v>
                </c:pt>
                <c:pt idx="29">
                  <c:v>21870</c:v>
                </c:pt>
                <c:pt idx="30">
                  <c:v>8374</c:v>
                </c:pt>
                <c:pt idx="31">
                  <c:v>3219</c:v>
                </c:pt>
                <c:pt idx="32">
                  <c:v>10445</c:v>
                </c:pt>
                <c:pt idx="33">
                  <c:v>21322</c:v>
                </c:pt>
                <c:pt idx="34">
                  <c:v>14580</c:v>
                </c:pt>
                <c:pt idx="35">
                  <c:v>34497</c:v>
                </c:pt>
                <c:pt idx="36">
                  <c:v>5548</c:v>
                </c:pt>
                <c:pt idx="37">
                  <c:v>9070</c:v>
                </c:pt>
                <c:pt idx="38">
                  <c:v>3205</c:v>
                </c:pt>
                <c:pt idx="39">
                  <c:v>605</c:v>
                </c:pt>
                <c:pt idx="40">
                  <c:v>9537</c:v>
                </c:pt>
                <c:pt idx="41">
                  <c:v>1249</c:v>
                </c:pt>
                <c:pt idx="42">
                  <c:v>17014</c:v>
                </c:pt>
                <c:pt idx="43">
                  <c:v>18926</c:v>
                </c:pt>
                <c:pt idx="44">
                  <c:v>2703</c:v>
                </c:pt>
                <c:pt idx="45">
                  <c:v>3560</c:v>
                </c:pt>
                <c:pt idx="46">
                  <c:v>35208</c:v>
                </c:pt>
                <c:pt idx="47">
                  <c:v>43725</c:v>
                </c:pt>
                <c:pt idx="48">
                  <c:v>14222</c:v>
                </c:pt>
                <c:pt idx="49">
                  <c:v>2847</c:v>
                </c:pt>
                <c:pt idx="50">
                  <c:v>30603</c:v>
                </c:pt>
                <c:pt idx="51">
                  <c:v>25506</c:v>
                </c:pt>
                <c:pt idx="52">
                  <c:v>7397</c:v>
                </c:pt>
                <c:pt idx="53">
                  <c:v>2354</c:v>
                </c:pt>
                <c:pt idx="54">
                  <c:v>9119</c:v>
                </c:pt>
                <c:pt idx="55">
                  <c:v>33530</c:v>
                </c:pt>
                <c:pt idx="56">
                  <c:v>9043</c:v>
                </c:pt>
                <c:pt idx="57">
                  <c:v>18290</c:v>
                </c:pt>
                <c:pt idx="58">
                  <c:v>10164</c:v>
                </c:pt>
                <c:pt idx="59">
                  <c:v>21018</c:v>
                </c:pt>
                <c:pt idx="60">
                  <c:v>5649</c:v>
                </c:pt>
                <c:pt idx="61">
                  <c:v>21451</c:v>
                </c:pt>
                <c:pt idx="62">
                  <c:v>19916</c:v>
                </c:pt>
                <c:pt idx="63">
                  <c:v>28779</c:v>
                </c:pt>
                <c:pt idx="64">
                  <c:v>26085</c:v>
                </c:pt>
                <c:pt idx="65">
                  <c:v>20941</c:v>
                </c:pt>
                <c:pt idx="66">
                  <c:v>27638</c:v>
                </c:pt>
                <c:pt idx="67">
                  <c:v>14603</c:v>
                </c:pt>
                <c:pt idx="68">
                  <c:v>2920</c:v>
                </c:pt>
                <c:pt idx="69">
                  <c:v>1194</c:v>
                </c:pt>
                <c:pt idx="70">
                  <c:v>172</c:v>
                </c:pt>
                <c:pt idx="71">
                  <c:v>981</c:v>
                </c:pt>
                <c:pt idx="72">
                  <c:v>26029</c:v>
                </c:pt>
                <c:pt idx="73">
                  <c:v>11576</c:v>
                </c:pt>
                <c:pt idx="74">
                  <c:v>17274</c:v>
                </c:pt>
                <c:pt idx="75">
                  <c:v>20310</c:v>
                </c:pt>
                <c:pt idx="76">
                  <c:v>12414</c:v>
                </c:pt>
                <c:pt idx="77">
                  <c:v>37539</c:v>
                </c:pt>
                <c:pt idx="78">
                  <c:v>12472</c:v>
                </c:pt>
                <c:pt idx="79">
                  <c:v>2661</c:v>
                </c:pt>
                <c:pt idx="80">
                  <c:v>24029</c:v>
                </c:pt>
                <c:pt idx="81">
                  <c:v>9648</c:v>
                </c:pt>
                <c:pt idx="82">
                  <c:v>50371</c:v>
                </c:pt>
                <c:pt idx="83">
                  <c:v>40805</c:v>
                </c:pt>
                <c:pt idx="84">
                  <c:v>37038</c:v>
                </c:pt>
                <c:pt idx="85">
                  <c:v>8007</c:v>
                </c:pt>
                <c:pt idx="86">
                  <c:v>1799</c:v>
                </c:pt>
                <c:pt idx="87">
                  <c:v>11629</c:v>
                </c:pt>
                <c:pt idx="88">
                  <c:v>14205</c:v>
                </c:pt>
                <c:pt idx="89">
                  <c:v>88</c:v>
                </c:pt>
                <c:pt idx="90">
                  <c:v>1385</c:v>
                </c:pt>
                <c:pt idx="91">
                  <c:v>40388</c:v>
                </c:pt>
                <c:pt idx="92">
                  <c:v>11965</c:v>
                </c:pt>
                <c:pt idx="93">
                  <c:v>8592</c:v>
                </c:pt>
                <c:pt idx="94">
                  <c:v>26300</c:v>
                </c:pt>
                <c:pt idx="95">
                  <c:v>8521</c:v>
                </c:pt>
                <c:pt idx="96">
                  <c:v>31690</c:v>
                </c:pt>
                <c:pt idx="97">
                  <c:v>24480</c:v>
                </c:pt>
                <c:pt idx="98">
                  <c:v>43613</c:v>
                </c:pt>
                <c:pt idx="99">
                  <c:v>41041</c:v>
                </c:pt>
                <c:pt idx="100">
                  <c:v>43639</c:v>
                </c:pt>
                <c:pt idx="101">
                  <c:v>2836</c:v>
                </c:pt>
                <c:pt idx="102">
                  <c:v>22147</c:v>
                </c:pt>
                <c:pt idx="103">
                  <c:v>8877</c:v>
                </c:pt>
                <c:pt idx="104">
                  <c:v>4712</c:v>
                </c:pt>
                <c:pt idx="105">
                  <c:v>2226</c:v>
                </c:pt>
                <c:pt idx="106">
                  <c:v>51973</c:v>
                </c:pt>
                <c:pt idx="107">
                  <c:v>47229</c:v>
                </c:pt>
                <c:pt idx="108">
                  <c:v>38327</c:v>
                </c:pt>
                <c:pt idx="109">
                  <c:v>52255</c:v>
                </c:pt>
                <c:pt idx="110">
                  <c:v>18503</c:v>
                </c:pt>
                <c:pt idx="111">
                  <c:v>13285</c:v>
                </c:pt>
                <c:pt idx="112">
                  <c:v>23399</c:v>
                </c:pt>
                <c:pt idx="113">
                  <c:v>9090</c:v>
                </c:pt>
                <c:pt idx="114">
                  <c:v>17302</c:v>
                </c:pt>
                <c:pt idx="115">
                  <c:v>1354</c:v>
                </c:pt>
                <c:pt idx="116">
                  <c:v>16838</c:v>
                </c:pt>
                <c:pt idx="117">
                  <c:v>3490</c:v>
                </c:pt>
                <c:pt idx="118">
                  <c:v>1057</c:v>
                </c:pt>
                <c:pt idx="119">
                  <c:v>441</c:v>
                </c:pt>
                <c:pt idx="120">
                  <c:v>13463</c:v>
                </c:pt>
                <c:pt idx="121">
                  <c:v>37015</c:v>
                </c:pt>
                <c:pt idx="122">
                  <c:v>30775</c:v>
                </c:pt>
                <c:pt idx="123">
                  <c:v>24025</c:v>
                </c:pt>
                <c:pt idx="124">
                  <c:v>23975</c:v>
                </c:pt>
                <c:pt idx="125">
                  <c:v>8245</c:v>
                </c:pt>
                <c:pt idx="126">
                  <c:v>1382</c:v>
                </c:pt>
                <c:pt idx="127">
                  <c:v>6643</c:v>
                </c:pt>
                <c:pt idx="128">
                  <c:v>15796</c:v>
                </c:pt>
                <c:pt idx="129">
                  <c:v>2718</c:v>
                </c:pt>
                <c:pt idx="130">
                  <c:v>485</c:v>
                </c:pt>
                <c:pt idx="131">
                  <c:v>5426</c:v>
                </c:pt>
                <c:pt idx="132">
                  <c:v>20193</c:v>
                </c:pt>
                <c:pt idx="133">
                  <c:v>17775</c:v>
                </c:pt>
                <c:pt idx="134">
                  <c:v>9725</c:v>
                </c:pt>
                <c:pt idx="135">
                  <c:v>10071</c:v>
                </c:pt>
                <c:pt idx="136">
                  <c:v>41353</c:v>
                </c:pt>
                <c:pt idx="137">
                  <c:v>18720</c:v>
                </c:pt>
                <c:pt idx="138">
                  <c:v>4371</c:v>
                </c:pt>
                <c:pt idx="139">
                  <c:v>1204</c:v>
                </c:pt>
                <c:pt idx="140">
                  <c:v>8222</c:v>
                </c:pt>
                <c:pt idx="141">
                  <c:v>9474</c:v>
                </c:pt>
                <c:pt idx="142">
                  <c:v>4497</c:v>
                </c:pt>
                <c:pt idx="143">
                  <c:v>1104</c:v>
                </c:pt>
                <c:pt idx="144">
                  <c:v>69</c:v>
                </c:pt>
                <c:pt idx="145">
                  <c:v>-24</c:v>
                </c:pt>
                <c:pt idx="146">
                  <c:v>4945</c:v>
                </c:pt>
                <c:pt idx="147">
                  <c:v>21526</c:v>
                </c:pt>
                <c:pt idx="148">
                  <c:v>948</c:v>
                </c:pt>
                <c:pt idx="149">
                  <c:v>39560</c:v>
                </c:pt>
                <c:pt idx="150">
                  <c:v>21470</c:v>
                </c:pt>
                <c:pt idx="151">
                  <c:v>475</c:v>
                </c:pt>
                <c:pt idx="152">
                  <c:v>882</c:v>
                </c:pt>
                <c:pt idx="153">
                  <c:v>767</c:v>
                </c:pt>
                <c:pt idx="154">
                  <c:v>3</c:v>
                </c:pt>
                <c:pt idx="155">
                  <c:v>3</c:v>
                </c:pt>
                <c:pt idx="156">
                  <c:v>300</c:v>
                </c:pt>
                <c:pt idx="157">
                  <c:v>-10</c:v>
                </c:pt>
                <c:pt idx="158">
                  <c:v>-5</c:v>
                </c:pt>
                <c:pt idx="159">
                  <c:v>9415</c:v>
                </c:pt>
                <c:pt idx="160">
                  <c:v>51425</c:v>
                </c:pt>
                <c:pt idx="161">
                  <c:v>34049</c:v>
                </c:pt>
                <c:pt idx="162">
                  <c:v>4856</c:v>
                </c:pt>
                <c:pt idx="163">
                  <c:v>8830</c:v>
                </c:pt>
                <c:pt idx="164">
                  <c:v>20590</c:v>
                </c:pt>
                <c:pt idx="165">
                  <c:v>27815</c:v>
                </c:pt>
                <c:pt idx="166">
                  <c:v>1048</c:v>
                </c:pt>
                <c:pt idx="167">
                  <c:v>38661</c:v>
                </c:pt>
                <c:pt idx="168">
                  <c:v>21589</c:v>
                </c:pt>
                <c:pt idx="169">
                  <c:v>19075</c:v>
                </c:pt>
                <c:pt idx="170">
                  <c:v>25904</c:v>
                </c:pt>
                <c:pt idx="171">
                  <c:v>4493</c:v>
                </c:pt>
                <c:pt idx="172">
                  <c:v>2388</c:v>
                </c:pt>
                <c:pt idx="173">
                  <c:v>183</c:v>
                </c:pt>
                <c:pt idx="174">
                  <c:v>31439</c:v>
                </c:pt>
                <c:pt idx="175">
                  <c:v>39890</c:v>
                </c:pt>
                <c:pt idx="176">
                  <c:v>28398</c:v>
                </c:pt>
                <c:pt idx="177">
                  <c:v>24008</c:v>
                </c:pt>
                <c:pt idx="178">
                  <c:v>17917</c:v>
                </c:pt>
                <c:pt idx="179">
                  <c:v>49649</c:v>
                </c:pt>
                <c:pt idx="180">
                  <c:v>53792</c:v>
                </c:pt>
                <c:pt idx="181">
                  <c:v>27215</c:v>
                </c:pt>
                <c:pt idx="182">
                  <c:v>26917</c:v>
                </c:pt>
                <c:pt idx="183">
                  <c:v>3721</c:v>
                </c:pt>
                <c:pt idx="184">
                  <c:v>1921</c:v>
                </c:pt>
                <c:pt idx="185">
                  <c:v>1577</c:v>
                </c:pt>
                <c:pt idx="186">
                  <c:v>2009</c:v>
                </c:pt>
                <c:pt idx="187">
                  <c:v>7599</c:v>
                </c:pt>
                <c:pt idx="188">
                  <c:v>37696</c:v>
                </c:pt>
                <c:pt idx="189">
                  <c:v>21506</c:v>
                </c:pt>
                <c:pt idx="190">
                  <c:v>2909</c:v>
                </c:pt>
                <c:pt idx="191">
                  <c:v>40009</c:v>
                </c:pt>
                <c:pt idx="192">
                  <c:v>8720</c:v>
                </c:pt>
                <c:pt idx="193">
                  <c:v>7812</c:v>
                </c:pt>
                <c:pt idx="194">
                  <c:v>6968</c:v>
                </c:pt>
                <c:pt idx="195">
                  <c:v>37916</c:v>
                </c:pt>
                <c:pt idx="196">
                  <c:v>21258</c:v>
                </c:pt>
                <c:pt idx="197">
                  <c:v>6391</c:v>
                </c:pt>
                <c:pt idx="198">
                  <c:v>7561</c:v>
                </c:pt>
                <c:pt idx="199">
                  <c:v>9289</c:v>
                </c:pt>
                <c:pt idx="200">
                  <c:v>13377</c:v>
                </c:pt>
                <c:pt idx="201">
                  <c:v>36911</c:v>
                </c:pt>
                <c:pt idx="202">
                  <c:v>12299</c:v>
                </c:pt>
                <c:pt idx="203">
                  <c:v>41455</c:v>
                </c:pt>
                <c:pt idx="204">
                  <c:v>31231</c:v>
                </c:pt>
                <c:pt idx="205">
                  <c:v>8658</c:v>
                </c:pt>
                <c:pt idx="206">
                  <c:v>7367</c:v>
                </c:pt>
                <c:pt idx="207">
                  <c:v>30464</c:v>
                </c:pt>
                <c:pt idx="208">
                  <c:v>35580</c:v>
                </c:pt>
                <c:pt idx="209">
                  <c:v>8812</c:v>
                </c:pt>
                <c:pt idx="210">
                  <c:v>3268</c:v>
                </c:pt>
                <c:pt idx="211">
                  <c:v>21457</c:v>
                </c:pt>
                <c:pt idx="212">
                  <c:v>9384</c:v>
                </c:pt>
                <c:pt idx="213">
                  <c:v>1335</c:v>
                </c:pt>
                <c:pt idx="214">
                  <c:v>3702</c:v>
                </c:pt>
                <c:pt idx="215">
                  <c:v>1399</c:v>
                </c:pt>
                <c:pt idx="216">
                  <c:v>8445</c:v>
                </c:pt>
                <c:pt idx="217">
                  <c:v>21551</c:v>
                </c:pt>
                <c:pt idx="218">
                  <c:v>50695</c:v>
                </c:pt>
                <c:pt idx="219">
                  <c:v>30773</c:v>
                </c:pt>
                <c:pt idx="220">
                  <c:v>15668</c:v>
                </c:pt>
                <c:pt idx="221">
                  <c:v>40348</c:v>
                </c:pt>
                <c:pt idx="222">
                  <c:v>13963</c:v>
                </c:pt>
                <c:pt idx="223">
                  <c:v>49913</c:v>
                </c:pt>
                <c:pt idx="224">
                  <c:v>51874</c:v>
                </c:pt>
                <c:pt idx="225">
                  <c:v>5602</c:v>
                </c:pt>
                <c:pt idx="226">
                  <c:v>1970</c:v>
                </c:pt>
                <c:pt idx="227">
                  <c:v>48629</c:v>
                </c:pt>
                <c:pt idx="228">
                  <c:v>54963</c:v>
                </c:pt>
                <c:pt idx="229">
                  <c:v>37655</c:v>
                </c:pt>
                <c:pt idx="230">
                  <c:v>29195</c:v>
                </c:pt>
                <c:pt idx="231">
                  <c:v>14864</c:v>
                </c:pt>
                <c:pt idx="232">
                  <c:v>3478</c:v>
                </c:pt>
                <c:pt idx="233">
                  <c:v>6561</c:v>
                </c:pt>
                <c:pt idx="234">
                  <c:v>8213</c:v>
                </c:pt>
                <c:pt idx="235">
                  <c:v>23330</c:v>
                </c:pt>
                <c:pt idx="236">
                  <c:v>14938</c:v>
                </c:pt>
                <c:pt idx="237">
                  <c:v>10937</c:v>
                </c:pt>
                <c:pt idx="238">
                  <c:v>22669</c:v>
                </c:pt>
                <c:pt idx="239">
                  <c:v>9501</c:v>
                </c:pt>
                <c:pt idx="240">
                  <c:v>11454</c:v>
                </c:pt>
                <c:pt idx="241">
                  <c:v>20043</c:v>
                </c:pt>
                <c:pt idx="242">
                  <c:v>17543</c:v>
                </c:pt>
                <c:pt idx="243">
                  <c:v>1905</c:v>
                </c:pt>
                <c:pt idx="244">
                  <c:v>18134</c:v>
                </c:pt>
                <c:pt idx="245">
                  <c:v>40534</c:v>
                </c:pt>
                <c:pt idx="246">
                  <c:v>17763</c:v>
                </c:pt>
                <c:pt idx="247">
                  <c:v>18695</c:v>
                </c:pt>
                <c:pt idx="248">
                  <c:v>20370</c:v>
                </c:pt>
                <c:pt idx="249">
                  <c:v>4792</c:v>
                </c:pt>
                <c:pt idx="250">
                  <c:v>5593</c:v>
                </c:pt>
                <c:pt idx="251">
                  <c:v>37790</c:v>
                </c:pt>
                <c:pt idx="252">
                  <c:v>46310</c:v>
                </c:pt>
                <c:pt idx="253">
                  <c:v>5473</c:v>
                </c:pt>
                <c:pt idx="254">
                  <c:v>22889</c:v>
                </c:pt>
                <c:pt idx="255">
                  <c:v>19389</c:v>
                </c:pt>
                <c:pt idx="256">
                  <c:v>49722</c:v>
                </c:pt>
                <c:pt idx="257">
                  <c:v>29365</c:v>
                </c:pt>
                <c:pt idx="258">
                  <c:v>51625</c:v>
                </c:pt>
                <c:pt idx="259">
                  <c:v>31269</c:v>
                </c:pt>
                <c:pt idx="260">
                  <c:v>17877</c:v>
                </c:pt>
                <c:pt idx="261">
                  <c:v>22579</c:v>
                </c:pt>
                <c:pt idx="262">
                  <c:v>21042</c:v>
                </c:pt>
                <c:pt idx="263">
                  <c:v>5614</c:v>
                </c:pt>
                <c:pt idx="264">
                  <c:v>7085</c:v>
                </c:pt>
                <c:pt idx="265">
                  <c:v>39340</c:v>
                </c:pt>
                <c:pt idx="266">
                  <c:v>23681</c:v>
                </c:pt>
                <c:pt idx="267">
                  <c:v>40077</c:v>
                </c:pt>
                <c:pt idx="268">
                  <c:v>53429</c:v>
                </c:pt>
                <c:pt idx="269">
                  <c:v>17701</c:v>
                </c:pt>
                <c:pt idx="270">
                  <c:v>4861</c:v>
                </c:pt>
                <c:pt idx="271">
                  <c:v>303</c:v>
                </c:pt>
                <c:pt idx="272">
                  <c:v>24381</c:v>
                </c:pt>
                <c:pt idx="273">
                  <c:v>10822</c:v>
                </c:pt>
                <c:pt idx="274">
                  <c:v>20768</c:v>
                </c:pt>
                <c:pt idx="275">
                  <c:v>8728</c:v>
                </c:pt>
                <c:pt idx="276">
                  <c:v>28794</c:v>
                </c:pt>
                <c:pt idx="277">
                  <c:v>9067</c:v>
                </c:pt>
                <c:pt idx="278">
                  <c:v>51378</c:v>
                </c:pt>
                <c:pt idx="279">
                  <c:v>21731</c:v>
                </c:pt>
                <c:pt idx="280">
                  <c:v>1464</c:v>
                </c:pt>
                <c:pt idx="281">
                  <c:v>2524</c:v>
                </c:pt>
                <c:pt idx="282">
                  <c:v>3966</c:v>
                </c:pt>
                <c:pt idx="283">
                  <c:v>15193</c:v>
                </c:pt>
                <c:pt idx="284">
                  <c:v>3174</c:v>
                </c:pt>
                <c:pt idx="285">
                  <c:v>19929</c:v>
                </c:pt>
                <c:pt idx="286">
                  <c:v>32779</c:v>
                </c:pt>
                <c:pt idx="287">
                  <c:v>6812</c:v>
                </c:pt>
                <c:pt idx="288">
                  <c:v>18104</c:v>
                </c:pt>
                <c:pt idx="289">
                  <c:v>9892</c:v>
                </c:pt>
                <c:pt idx="290">
                  <c:v>15449</c:v>
                </c:pt>
                <c:pt idx="291">
                  <c:v>20343</c:v>
                </c:pt>
                <c:pt idx="292">
                  <c:v>17212</c:v>
                </c:pt>
                <c:pt idx="293">
                  <c:v>50266</c:v>
                </c:pt>
                <c:pt idx="294">
                  <c:v>35576</c:v>
                </c:pt>
                <c:pt idx="295">
                  <c:v>3916</c:v>
                </c:pt>
                <c:pt idx="296">
                  <c:v>23457</c:v>
                </c:pt>
                <c:pt idx="297">
                  <c:v>32960</c:v>
                </c:pt>
                <c:pt idx="298">
                  <c:v>41977</c:v>
                </c:pt>
                <c:pt idx="299">
                  <c:v>36308</c:v>
                </c:pt>
                <c:pt idx="300">
                  <c:v>25466</c:v>
                </c:pt>
                <c:pt idx="301">
                  <c:v>3378</c:v>
                </c:pt>
                <c:pt idx="302">
                  <c:v>26333</c:v>
                </c:pt>
                <c:pt idx="303">
                  <c:v>15345</c:v>
                </c:pt>
                <c:pt idx="304">
                  <c:v>6930</c:v>
                </c:pt>
                <c:pt idx="305">
                  <c:v>9562</c:v>
                </c:pt>
                <c:pt idx="306">
                  <c:v>4148</c:v>
                </c:pt>
                <c:pt idx="307">
                  <c:v>8250</c:v>
                </c:pt>
                <c:pt idx="308">
                  <c:v>49984</c:v>
                </c:pt>
                <c:pt idx="309">
                  <c:v>28613</c:v>
                </c:pt>
                <c:pt idx="310">
                  <c:v>5310</c:v>
                </c:pt>
                <c:pt idx="311">
                  <c:v>14872</c:v>
                </c:pt>
                <c:pt idx="312">
                  <c:v>16132</c:v>
                </c:pt>
                <c:pt idx="313">
                  <c:v>40612</c:v>
                </c:pt>
                <c:pt idx="314">
                  <c:v>19354</c:v>
                </c:pt>
                <c:pt idx="315">
                  <c:v>4258</c:v>
                </c:pt>
                <c:pt idx="316">
                  <c:v>14475</c:v>
                </c:pt>
                <c:pt idx="317">
                  <c:v>12952</c:v>
                </c:pt>
                <c:pt idx="318">
                  <c:v>16838</c:v>
                </c:pt>
                <c:pt idx="319">
                  <c:v>30321</c:v>
                </c:pt>
                <c:pt idx="320">
                  <c:v>20720</c:v>
                </c:pt>
                <c:pt idx="321">
                  <c:v>3583</c:v>
                </c:pt>
                <c:pt idx="322">
                  <c:v>8907</c:v>
                </c:pt>
                <c:pt idx="323">
                  <c:v>38417</c:v>
                </c:pt>
                <c:pt idx="324">
                  <c:v>17183</c:v>
                </c:pt>
                <c:pt idx="325">
                  <c:v>39571</c:v>
                </c:pt>
                <c:pt idx="326">
                  <c:v>30309</c:v>
                </c:pt>
                <c:pt idx="327">
                  <c:v>43912</c:v>
                </c:pt>
                <c:pt idx="328">
                  <c:v>23655</c:v>
                </c:pt>
                <c:pt idx="329">
                  <c:v>5119</c:v>
                </c:pt>
                <c:pt idx="330">
                  <c:v>19473</c:v>
                </c:pt>
                <c:pt idx="331">
                  <c:v>28689</c:v>
                </c:pt>
                <c:pt idx="332">
                  <c:v>42273</c:v>
                </c:pt>
                <c:pt idx="333">
                  <c:v>18665</c:v>
                </c:pt>
                <c:pt idx="334">
                  <c:v>6651</c:v>
                </c:pt>
                <c:pt idx="335">
                  <c:v>960</c:v>
                </c:pt>
                <c:pt idx="336">
                  <c:v>1511</c:v>
                </c:pt>
                <c:pt idx="337">
                  <c:v>7203</c:v>
                </c:pt>
                <c:pt idx="338">
                  <c:v>3519</c:v>
                </c:pt>
                <c:pt idx="339">
                  <c:v>7231</c:v>
                </c:pt>
                <c:pt idx="340">
                  <c:v>7515</c:v>
                </c:pt>
                <c:pt idx="341">
                  <c:v>9476</c:v>
                </c:pt>
                <c:pt idx="342">
                  <c:v>36875</c:v>
                </c:pt>
                <c:pt idx="343">
                  <c:v>45515</c:v>
                </c:pt>
                <c:pt idx="344">
                  <c:v>30092</c:v>
                </c:pt>
                <c:pt idx="345">
                  <c:v>40540</c:v>
                </c:pt>
                <c:pt idx="346">
                  <c:v>3805</c:v>
                </c:pt>
                <c:pt idx="347">
                  <c:v>2009</c:v>
                </c:pt>
                <c:pt idx="348">
                  <c:v>1030</c:v>
                </c:pt>
                <c:pt idx="349">
                  <c:v>1735</c:v>
                </c:pt>
                <c:pt idx="350">
                  <c:v>10540</c:v>
                </c:pt>
                <c:pt idx="351">
                  <c:v>16052</c:v>
                </c:pt>
                <c:pt idx="352">
                  <c:v>17370</c:v>
                </c:pt>
                <c:pt idx="353">
                  <c:v>25195</c:v>
                </c:pt>
                <c:pt idx="354">
                  <c:v>40063</c:v>
                </c:pt>
                <c:pt idx="355">
                  <c:v>8334</c:v>
                </c:pt>
                <c:pt idx="356">
                  <c:v>5125</c:v>
                </c:pt>
                <c:pt idx="357">
                  <c:v>7511</c:v>
                </c:pt>
                <c:pt idx="358">
                  <c:v>3031</c:v>
                </c:pt>
                <c:pt idx="359">
                  <c:v>4135</c:v>
                </c:pt>
                <c:pt idx="360">
                  <c:v>22722</c:v>
                </c:pt>
                <c:pt idx="361">
                  <c:v>27403</c:v>
                </c:pt>
                <c:pt idx="362">
                  <c:v>21833</c:v>
                </c:pt>
                <c:pt idx="363">
                  <c:v>21153</c:v>
                </c:pt>
                <c:pt idx="364">
                  <c:v>1117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815</c:v>
                </c:pt>
                <c:pt idx="1">
                  <c:v>696</c:v>
                </c:pt>
                <c:pt idx="2">
                  <c:v>901</c:v>
                </c:pt>
                <c:pt idx="3">
                  <c:v>928</c:v>
                </c:pt>
                <c:pt idx="4">
                  <c:v>935</c:v>
                </c:pt>
                <c:pt idx="5">
                  <c:v>872</c:v>
                </c:pt>
                <c:pt idx="6">
                  <c:v>863</c:v>
                </c:pt>
                <c:pt idx="7">
                  <c:v>919</c:v>
                </c:pt>
                <c:pt idx="8">
                  <c:v>913</c:v>
                </c:pt>
                <c:pt idx="9">
                  <c:v>903</c:v>
                </c:pt>
                <c:pt idx="10">
                  <c:v>858</c:v>
                </c:pt>
                <c:pt idx="11">
                  <c:v>771</c:v>
                </c:pt>
                <c:pt idx="12">
                  <c:v>678</c:v>
                </c:pt>
                <c:pt idx="13">
                  <c:v>619</c:v>
                </c:pt>
                <c:pt idx="14">
                  <c:v>666</c:v>
                </c:pt>
                <c:pt idx="15">
                  <c:v>423</c:v>
                </c:pt>
                <c:pt idx="16">
                  <c:v>386</c:v>
                </c:pt>
                <c:pt idx="17">
                  <c:v>233</c:v>
                </c:pt>
                <c:pt idx="18">
                  <c:v>782</c:v>
                </c:pt>
                <c:pt idx="19">
                  <c:v>789</c:v>
                </c:pt>
                <c:pt idx="20">
                  <c:v>830</c:v>
                </c:pt>
                <c:pt idx="21">
                  <c:v>861</c:v>
                </c:pt>
                <c:pt idx="22">
                  <c:v>0</c:v>
                </c:pt>
                <c:pt idx="23">
                  <c:v>861</c:v>
                </c:pt>
                <c:pt idx="24">
                  <c:v>763</c:v>
                </c:pt>
                <c:pt idx="25">
                  <c:v>345</c:v>
                </c:pt>
                <c:pt idx="26">
                  <c:v>493</c:v>
                </c:pt>
                <c:pt idx="27">
                  <c:v>828</c:v>
                </c:pt>
                <c:pt idx="28">
                  <c:v>832</c:v>
                </c:pt>
                <c:pt idx="29">
                  <c:v>631</c:v>
                </c:pt>
                <c:pt idx="30">
                  <c:v>806</c:v>
                </c:pt>
                <c:pt idx="31">
                  <c:v>817</c:v>
                </c:pt>
                <c:pt idx="32">
                  <c:v>773</c:v>
                </c:pt>
                <c:pt idx="33">
                  <c:v>768</c:v>
                </c:pt>
                <c:pt idx="34">
                  <c:v>432</c:v>
                </c:pt>
                <c:pt idx="35">
                  <c:v>568</c:v>
                </c:pt>
                <c:pt idx="36">
                  <c:v>760</c:v>
                </c:pt>
                <c:pt idx="37">
                  <c:v>798</c:v>
                </c:pt>
                <c:pt idx="38">
                  <c:v>697</c:v>
                </c:pt>
                <c:pt idx="39">
                  <c:v>770</c:v>
                </c:pt>
                <c:pt idx="40">
                  <c:v>764</c:v>
                </c:pt>
                <c:pt idx="41">
                  <c:v>445</c:v>
                </c:pt>
                <c:pt idx="42">
                  <c:v>367</c:v>
                </c:pt>
                <c:pt idx="43">
                  <c:v>463</c:v>
                </c:pt>
                <c:pt idx="44">
                  <c:v>476</c:v>
                </c:pt>
                <c:pt idx="45">
                  <c:v>591</c:v>
                </c:pt>
                <c:pt idx="46">
                  <c:v>755</c:v>
                </c:pt>
                <c:pt idx="47">
                  <c:v>501</c:v>
                </c:pt>
                <c:pt idx="48">
                  <c:v>462</c:v>
                </c:pt>
                <c:pt idx="49">
                  <c:v>673</c:v>
                </c:pt>
                <c:pt idx="50">
                  <c:v>342</c:v>
                </c:pt>
                <c:pt idx="51">
                  <c:v>570</c:v>
                </c:pt>
                <c:pt idx="52">
                  <c:v>688</c:v>
                </c:pt>
                <c:pt idx="53">
                  <c:v>685</c:v>
                </c:pt>
                <c:pt idx="54">
                  <c:v>259</c:v>
                </c:pt>
                <c:pt idx="55">
                  <c:v>587</c:v>
                </c:pt>
                <c:pt idx="56">
                  <c:v>438</c:v>
                </c:pt>
                <c:pt idx="57">
                  <c:v>261</c:v>
                </c:pt>
                <c:pt idx="58">
                  <c:v>147</c:v>
                </c:pt>
                <c:pt idx="59">
                  <c:v>192</c:v>
                </c:pt>
                <c:pt idx="60">
                  <c:v>178</c:v>
                </c:pt>
                <c:pt idx="61">
                  <c:v>178</c:v>
                </c:pt>
                <c:pt idx="62">
                  <c:v>356</c:v>
                </c:pt>
                <c:pt idx="63">
                  <c:v>142</c:v>
                </c:pt>
                <c:pt idx="64">
                  <c:v>246</c:v>
                </c:pt>
                <c:pt idx="65">
                  <c:v>295</c:v>
                </c:pt>
                <c:pt idx="66">
                  <c:v>204</c:v>
                </c:pt>
                <c:pt idx="67">
                  <c:v>231</c:v>
                </c:pt>
                <c:pt idx="68">
                  <c:v>150</c:v>
                </c:pt>
                <c:pt idx="69">
                  <c:v>75</c:v>
                </c:pt>
                <c:pt idx="70">
                  <c:v>244</c:v>
                </c:pt>
                <c:pt idx="71">
                  <c:v>289</c:v>
                </c:pt>
                <c:pt idx="72">
                  <c:v>327</c:v>
                </c:pt>
                <c:pt idx="73">
                  <c:v>194</c:v>
                </c:pt>
                <c:pt idx="74">
                  <c:v>224</c:v>
                </c:pt>
                <c:pt idx="75">
                  <c:v>453</c:v>
                </c:pt>
                <c:pt idx="76">
                  <c:v>440</c:v>
                </c:pt>
                <c:pt idx="77">
                  <c:v>298</c:v>
                </c:pt>
                <c:pt idx="78">
                  <c:v>218</c:v>
                </c:pt>
                <c:pt idx="79">
                  <c:v>203</c:v>
                </c:pt>
                <c:pt idx="80">
                  <c:v>271</c:v>
                </c:pt>
                <c:pt idx="81">
                  <c:v>441</c:v>
                </c:pt>
                <c:pt idx="82">
                  <c:v>219</c:v>
                </c:pt>
                <c:pt idx="83">
                  <c:v>145</c:v>
                </c:pt>
                <c:pt idx="84">
                  <c:v>495</c:v>
                </c:pt>
                <c:pt idx="85">
                  <c:v>445</c:v>
                </c:pt>
                <c:pt idx="86">
                  <c:v>185</c:v>
                </c:pt>
                <c:pt idx="87">
                  <c:v>215</c:v>
                </c:pt>
                <c:pt idx="88">
                  <c:v>477</c:v>
                </c:pt>
                <c:pt idx="89">
                  <c:v>410</c:v>
                </c:pt>
                <c:pt idx="90">
                  <c:v>439</c:v>
                </c:pt>
                <c:pt idx="91">
                  <c:v>327</c:v>
                </c:pt>
                <c:pt idx="92">
                  <c:v>354</c:v>
                </c:pt>
                <c:pt idx="93">
                  <c:v>338</c:v>
                </c:pt>
                <c:pt idx="94">
                  <c:v>201</c:v>
                </c:pt>
                <c:pt idx="95">
                  <c:v>212</c:v>
                </c:pt>
                <c:pt idx="96">
                  <c:v>322</c:v>
                </c:pt>
                <c:pt idx="97">
                  <c:v>330</c:v>
                </c:pt>
                <c:pt idx="98">
                  <c:v>309</c:v>
                </c:pt>
                <c:pt idx="99">
                  <c:v>346</c:v>
                </c:pt>
                <c:pt idx="100">
                  <c:v>394</c:v>
                </c:pt>
                <c:pt idx="101">
                  <c:v>395</c:v>
                </c:pt>
                <c:pt idx="102">
                  <c:v>278</c:v>
                </c:pt>
                <c:pt idx="103">
                  <c:v>370</c:v>
                </c:pt>
                <c:pt idx="104">
                  <c:v>68</c:v>
                </c:pt>
                <c:pt idx="105">
                  <c:v>308</c:v>
                </c:pt>
                <c:pt idx="106">
                  <c:v>183</c:v>
                </c:pt>
                <c:pt idx="107">
                  <c:v>209</c:v>
                </c:pt>
                <c:pt idx="108">
                  <c:v>208</c:v>
                </c:pt>
                <c:pt idx="109">
                  <c:v>93</c:v>
                </c:pt>
                <c:pt idx="110">
                  <c:v>171</c:v>
                </c:pt>
                <c:pt idx="111">
                  <c:v>106</c:v>
                </c:pt>
                <c:pt idx="112">
                  <c:v>43</c:v>
                </c:pt>
                <c:pt idx="113">
                  <c:v>43</c:v>
                </c:pt>
                <c:pt idx="114">
                  <c:v>119</c:v>
                </c:pt>
                <c:pt idx="115">
                  <c:v>235</c:v>
                </c:pt>
                <c:pt idx="116">
                  <c:v>231</c:v>
                </c:pt>
                <c:pt idx="117">
                  <c:v>128</c:v>
                </c:pt>
                <c:pt idx="118">
                  <c:v>139</c:v>
                </c:pt>
                <c:pt idx="119">
                  <c:v>158</c:v>
                </c:pt>
                <c:pt idx="120">
                  <c:v>297</c:v>
                </c:pt>
                <c:pt idx="121">
                  <c:v>187</c:v>
                </c:pt>
                <c:pt idx="122">
                  <c:v>134</c:v>
                </c:pt>
                <c:pt idx="123">
                  <c:v>204</c:v>
                </c:pt>
                <c:pt idx="124">
                  <c:v>75</c:v>
                </c:pt>
                <c:pt idx="125">
                  <c:v>132</c:v>
                </c:pt>
                <c:pt idx="126">
                  <c:v>92</c:v>
                </c:pt>
                <c:pt idx="127">
                  <c:v>100</c:v>
                </c:pt>
                <c:pt idx="128">
                  <c:v>96</c:v>
                </c:pt>
                <c:pt idx="129">
                  <c:v>138</c:v>
                </c:pt>
                <c:pt idx="130">
                  <c:v>217</c:v>
                </c:pt>
                <c:pt idx="131">
                  <c:v>158</c:v>
                </c:pt>
                <c:pt idx="132">
                  <c:v>130</c:v>
                </c:pt>
                <c:pt idx="133">
                  <c:v>44</c:v>
                </c:pt>
                <c:pt idx="134">
                  <c:v>138</c:v>
                </c:pt>
                <c:pt idx="135">
                  <c:v>167</c:v>
                </c:pt>
                <c:pt idx="136">
                  <c:v>252</c:v>
                </c:pt>
                <c:pt idx="137">
                  <c:v>395</c:v>
                </c:pt>
                <c:pt idx="138">
                  <c:v>418</c:v>
                </c:pt>
                <c:pt idx="139">
                  <c:v>200</c:v>
                </c:pt>
                <c:pt idx="140">
                  <c:v>156</c:v>
                </c:pt>
                <c:pt idx="141">
                  <c:v>251</c:v>
                </c:pt>
                <c:pt idx="142">
                  <c:v>178</c:v>
                </c:pt>
                <c:pt idx="143">
                  <c:v>160</c:v>
                </c:pt>
                <c:pt idx="144">
                  <c:v>165</c:v>
                </c:pt>
                <c:pt idx="145">
                  <c:v>122</c:v>
                </c:pt>
                <c:pt idx="146">
                  <c:v>105</c:v>
                </c:pt>
                <c:pt idx="147">
                  <c:v>191</c:v>
                </c:pt>
                <c:pt idx="148">
                  <c:v>171</c:v>
                </c:pt>
                <c:pt idx="149">
                  <c:v>138</c:v>
                </c:pt>
                <c:pt idx="150">
                  <c:v>431</c:v>
                </c:pt>
                <c:pt idx="151">
                  <c:v>440</c:v>
                </c:pt>
                <c:pt idx="152">
                  <c:v>426</c:v>
                </c:pt>
                <c:pt idx="153">
                  <c:v>386</c:v>
                </c:pt>
                <c:pt idx="154">
                  <c:v>442</c:v>
                </c:pt>
                <c:pt idx="155">
                  <c:v>416</c:v>
                </c:pt>
                <c:pt idx="156">
                  <c:v>318</c:v>
                </c:pt>
                <c:pt idx="157">
                  <c:v>371</c:v>
                </c:pt>
                <c:pt idx="158">
                  <c:v>387</c:v>
                </c:pt>
                <c:pt idx="159">
                  <c:v>322</c:v>
                </c:pt>
                <c:pt idx="160">
                  <c:v>443</c:v>
                </c:pt>
                <c:pt idx="161">
                  <c:v>518</c:v>
                </c:pt>
                <c:pt idx="162">
                  <c:v>336</c:v>
                </c:pt>
                <c:pt idx="163">
                  <c:v>458</c:v>
                </c:pt>
                <c:pt idx="164">
                  <c:v>307</c:v>
                </c:pt>
                <c:pt idx="165">
                  <c:v>442</c:v>
                </c:pt>
                <c:pt idx="166">
                  <c:v>575</c:v>
                </c:pt>
                <c:pt idx="167">
                  <c:v>468</c:v>
                </c:pt>
                <c:pt idx="168">
                  <c:v>559</c:v>
                </c:pt>
                <c:pt idx="169">
                  <c:v>567</c:v>
                </c:pt>
                <c:pt idx="170">
                  <c:v>574</c:v>
                </c:pt>
                <c:pt idx="171">
                  <c:v>608</c:v>
                </c:pt>
                <c:pt idx="172">
                  <c:v>632</c:v>
                </c:pt>
                <c:pt idx="173">
                  <c:v>588</c:v>
                </c:pt>
                <c:pt idx="174">
                  <c:v>271</c:v>
                </c:pt>
                <c:pt idx="175">
                  <c:v>569</c:v>
                </c:pt>
                <c:pt idx="176">
                  <c:v>407</c:v>
                </c:pt>
                <c:pt idx="177">
                  <c:v>297</c:v>
                </c:pt>
                <c:pt idx="178">
                  <c:v>661</c:v>
                </c:pt>
                <c:pt idx="179">
                  <c:v>542</c:v>
                </c:pt>
                <c:pt idx="180">
                  <c:v>417</c:v>
                </c:pt>
                <c:pt idx="181">
                  <c:v>267</c:v>
                </c:pt>
                <c:pt idx="182">
                  <c:v>384</c:v>
                </c:pt>
                <c:pt idx="183">
                  <c:v>453</c:v>
                </c:pt>
                <c:pt idx="184">
                  <c:v>434</c:v>
                </c:pt>
                <c:pt idx="185">
                  <c:v>639</c:v>
                </c:pt>
                <c:pt idx="186">
                  <c:v>641</c:v>
                </c:pt>
                <c:pt idx="187">
                  <c:v>399</c:v>
                </c:pt>
                <c:pt idx="188">
                  <c:v>159</c:v>
                </c:pt>
                <c:pt idx="189">
                  <c:v>323</c:v>
                </c:pt>
                <c:pt idx="190">
                  <c:v>412</c:v>
                </c:pt>
                <c:pt idx="191">
                  <c:v>142</c:v>
                </c:pt>
                <c:pt idx="192">
                  <c:v>538</c:v>
                </c:pt>
                <c:pt idx="193">
                  <c:v>622</c:v>
                </c:pt>
                <c:pt idx="194">
                  <c:v>685</c:v>
                </c:pt>
                <c:pt idx="195">
                  <c:v>664</c:v>
                </c:pt>
                <c:pt idx="196">
                  <c:v>315</c:v>
                </c:pt>
                <c:pt idx="197">
                  <c:v>304</c:v>
                </c:pt>
                <c:pt idx="198">
                  <c:v>774</c:v>
                </c:pt>
                <c:pt idx="199">
                  <c:v>634</c:v>
                </c:pt>
                <c:pt idx="200">
                  <c:v>695</c:v>
                </c:pt>
                <c:pt idx="201">
                  <c:v>289</c:v>
                </c:pt>
                <c:pt idx="202">
                  <c:v>358</c:v>
                </c:pt>
                <c:pt idx="203">
                  <c:v>517</c:v>
                </c:pt>
                <c:pt idx="204">
                  <c:v>816</c:v>
                </c:pt>
                <c:pt idx="205">
                  <c:v>418</c:v>
                </c:pt>
                <c:pt idx="206">
                  <c:v>610</c:v>
                </c:pt>
                <c:pt idx="207">
                  <c:v>368</c:v>
                </c:pt>
                <c:pt idx="208">
                  <c:v>643</c:v>
                </c:pt>
                <c:pt idx="209">
                  <c:v>306</c:v>
                </c:pt>
                <c:pt idx="210">
                  <c:v>730</c:v>
                </c:pt>
                <c:pt idx="211">
                  <c:v>792</c:v>
                </c:pt>
                <c:pt idx="212">
                  <c:v>781</c:v>
                </c:pt>
                <c:pt idx="213">
                  <c:v>728</c:v>
                </c:pt>
                <c:pt idx="214">
                  <c:v>646</c:v>
                </c:pt>
                <c:pt idx="215">
                  <c:v>354</c:v>
                </c:pt>
                <c:pt idx="216">
                  <c:v>393</c:v>
                </c:pt>
                <c:pt idx="217">
                  <c:v>787</c:v>
                </c:pt>
                <c:pt idx="218">
                  <c:v>571</c:v>
                </c:pt>
                <c:pt idx="219">
                  <c:v>766</c:v>
                </c:pt>
                <c:pt idx="220">
                  <c:v>813</c:v>
                </c:pt>
                <c:pt idx="221">
                  <c:v>898</c:v>
                </c:pt>
                <c:pt idx="222">
                  <c:v>602</c:v>
                </c:pt>
                <c:pt idx="223">
                  <c:v>464</c:v>
                </c:pt>
                <c:pt idx="224">
                  <c:v>776</c:v>
                </c:pt>
                <c:pt idx="225">
                  <c:v>904</c:v>
                </c:pt>
                <c:pt idx="226">
                  <c:v>890</c:v>
                </c:pt>
                <c:pt idx="227">
                  <c:v>798</c:v>
                </c:pt>
                <c:pt idx="228">
                  <c:v>853</c:v>
                </c:pt>
                <c:pt idx="229">
                  <c:v>397</c:v>
                </c:pt>
                <c:pt idx="230">
                  <c:v>577</c:v>
                </c:pt>
                <c:pt idx="231">
                  <c:v>572</c:v>
                </c:pt>
                <c:pt idx="232">
                  <c:v>459</c:v>
                </c:pt>
                <c:pt idx="233">
                  <c:v>604</c:v>
                </c:pt>
                <c:pt idx="234">
                  <c:v>757</c:v>
                </c:pt>
                <c:pt idx="235">
                  <c:v>546</c:v>
                </c:pt>
                <c:pt idx="236">
                  <c:v>694</c:v>
                </c:pt>
                <c:pt idx="237">
                  <c:v>618</c:v>
                </c:pt>
                <c:pt idx="238">
                  <c:v>656</c:v>
                </c:pt>
                <c:pt idx="239">
                  <c:v>487</c:v>
                </c:pt>
                <c:pt idx="240">
                  <c:v>594</c:v>
                </c:pt>
                <c:pt idx="241">
                  <c:v>726</c:v>
                </c:pt>
                <c:pt idx="242">
                  <c:v>933</c:v>
                </c:pt>
                <c:pt idx="243">
                  <c:v>922</c:v>
                </c:pt>
                <c:pt idx="244">
                  <c:v>323</c:v>
                </c:pt>
                <c:pt idx="245">
                  <c:v>773</c:v>
                </c:pt>
                <c:pt idx="246">
                  <c:v>809</c:v>
                </c:pt>
                <c:pt idx="247">
                  <c:v>525</c:v>
                </c:pt>
                <c:pt idx="248">
                  <c:v>860</c:v>
                </c:pt>
                <c:pt idx="249">
                  <c:v>362</c:v>
                </c:pt>
                <c:pt idx="250">
                  <c:v>496</c:v>
                </c:pt>
                <c:pt idx="251">
                  <c:v>349</c:v>
                </c:pt>
                <c:pt idx="252">
                  <c:v>601</c:v>
                </c:pt>
                <c:pt idx="253">
                  <c:v>951</c:v>
                </c:pt>
                <c:pt idx="254">
                  <c:v>402</c:v>
                </c:pt>
                <c:pt idx="255">
                  <c:v>557</c:v>
                </c:pt>
                <c:pt idx="256">
                  <c:v>680</c:v>
                </c:pt>
                <c:pt idx="257">
                  <c:v>498</c:v>
                </c:pt>
                <c:pt idx="258">
                  <c:v>583</c:v>
                </c:pt>
                <c:pt idx="259">
                  <c:v>572</c:v>
                </c:pt>
                <c:pt idx="260">
                  <c:v>887</c:v>
                </c:pt>
                <c:pt idx="261">
                  <c:v>430</c:v>
                </c:pt>
                <c:pt idx="262">
                  <c:v>695</c:v>
                </c:pt>
                <c:pt idx="263">
                  <c:v>593</c:v>
                </c:pt>
                <c:pt idx="264">
                  <c:v>854</c:v>
                </c:pt>
                <c:pt idx="265">
                  <c:v>905</c:v>
                </c:pt>
                <c:pt idx="266">
                  <c:v>991</c:v>
                </c:pt>
                <c:pt idx="267">
                  <c:v>640</c:v>
                </c:pt>
                <c:pt idx="268">
                  <c:v>750</c:v>
                </c:pt>
                <c:pt idx="269">
                  <c:v>909</c:v>
                </c:pt>
                <c:pt idx="270">
                  <c:v>782</c:v>
                </c:pt>
                <c:pt idx="271">
                  <c:v>963</c:v>
                </c:pt>
                <c:pt idx="272">
                  <c:v>879</c:v>
                </c:pt>
                <c:pt idx="273">
                  <c:v>955</c:v>
                </c:pt>
                <c:pt idx="274">
                  <c:v>956</c:v>
                </c:pt>
                <c:pt idx="275">
                  <c:v>640</c:v>
                </c:pt>
                <c:pt idx="276">
                  <c:v>466</c:v>
                </c:pt>
                <c:pt idx="277">
                  <c:v>575</c:v>
                </c:pt>
                <c:pt idx="278">
                  <c:v>712</c:v>
                </c:pt>
                <c:pt idx="279">
                  <c:v>673</c:v>
                </c:pt>
                <c:pt idx="280">
                  <c:v>822</c:v>
                </c:pt>
                <c:pt idx="281">
                  <c:v>837</c:v>
                </c:pt>
                <c:pt idx="282">
                  <c:v>657</c:v>
                </c:pt>
                <c:pt idx="283">
                  <c:v>406</c:v>
                </c:pt>
                <c:pt idx="284">
                  <c:v>401</c:v>
                </c:pt>
                <c:pt idx="285">
                  <c:v>592</c:v>
                </c:pt>
                <c:pt idx="286">
                  <c:v>880</c:v>
                </c:pt>
                <c:pt idx="287">
                  <c:v>762</c:v>
                </c:pt>
                <c:pt idx="288">
                  <c:v>706</c:v>
                </c:pt>
                <c:pt idx="289">
                  <c:v>831</c:v>
                </c:pt>
                <c:pt idx="290">
                  <c:v>538</c:v>
                </c:pt>
                <c:pt idx="291">
                  <c:v>692</c:v>
                </c:pt>
                <c:pt idx="292">
                  <c:v>528</c:v>
                </c:pt>
                <c:pt idx="293">
                  <c:v>800</c:v>
                </c:pt>
                <c:pt idx="294">
                  <c:v>845</c:v>
                </c:pt>
                <c:pt idx="295">
                  <c:v>933</c:v>
                </c:pt>
                <c:pt idx="296">
                  <c:v>824</c:v>
                </c:pt>
                <c:pt idx="297">
                  <c:v>616</c:v>
                </c:pt>
                <c:pt idx="298">
                  <c:v>667</c:v>
                </c:pt>
                <c:pt idx="299">
                  <c:v>659</c:v>
                </c:pt>
                <c:pt idx="300">
                  <c:v>1015</c:v>
                </c:pt>
                <c:pt idx="301">
                  <c:v>1093</c:v>
                </c:pt>
                <c:pt idx="302">
                  <c:v>1047</c:v>
                </c:pt>
                <c:pt idx="303">
                  <c:v>1031</c:v>
                </c:pt>
                <c:pt idx="304">
                  <c:v>1055</c:v>
                </c:pt>
                <c:pt idx="305">
                  <c:v>649</c:v>
                </c:pt>
                <c:pt idx="306">
                  <c:v>706</c:v>
                </c:pt>
                <c:pt idx="307">
                  <c:v>1047</c:v>
                </c:pt>
                <c:pt idx="308">
                  <c:v>1046</c:v>
                </c:pt>
                <c:pt idx="309">
                  <c:v>1041</c:v>
                </c:pt>
                <c:pt idx="310">
                  <c:v>944</c:v>
                </c:pt>
                <c:pt idx="311">
                  <c:v>832</c:v>
                </c:pt>
                <c:pt idx="312">
                  <c:v>761</c:v>
                </c:pt>
                <c:pt idx="313">
                  <c:v>673</c:v>
                </c:pt>
                <c:pt idx="314">
                  <c:v>604</c:v>
                </c:pt>
                <c:pt idx="315">
                  <c:v>490</c:v>
                </c:pt>
                <c:pt idx="316">
                  <c:v>724</c:v>
                </c:pt>
                <c:pt idx="317">
                  <c:v>1314</c:v>
                </c:pt>
                <c:pt idx="318">
                  <c:v>1542</c:v>
                </c:pt>
                <c:pt idx="319">
                  <c:v>1452</c:v>
                </c:pt>
                <c:pt idx="320">
                  <c:v>1697</c:v>
                </c:pt>
                <c:pt idx="321">
                  <c:v>1654</c:v>
                </c:pt>
                <c:pt idx="322">
                  <c:v>1399</c:v>
                </c:pt>
                <c:pt idx="323">
                  <c:v>1410</c:v>
                </c:pt>
                <c:pt idx="324">
                  <c:v>1644</c:v>
                </c:pt>
                <c:pt idx="325">
                  <c:v>1475</c:v>
                </c:pt>
                <c:pt idx="326">
                  <c:v>1721</c:v>
                </c:pt>
                <c:pt idx="327">
                  <c:v>1637</c:v>
                </c:pt>
                <c:pt idx="328">
                  <c:v>1577</c:v>
                </c:pt>
                <c:pt idx="329">
                  <c:v>1221</c:v>
                </c:pt>
                <c:pt idx="330">
                  <c:v>1466</c:v>
                </c:pt>
                <c:pt idx="331">
                  <c:v>1830</c:v>
                </c:pt>
                <c:pt idx="332">
                  <c:v>1689</c:v>
                </c:pt>
                <c:pt idx="333">
                  <c:v>1467</c:v>
                </c:pt>
                <c:pt idx="334">
                  <c:v>1642</c:v>
                </c:pt>
                <c:pt idx="335">
                  <c:v>1355</c:v>
                </c:pt>
                <c:pt idx="336">
                  <c:v>1516</c:v>
                </c:pt>
                <c:pt idx="337">
                  <c:v>1099</c:v>
                </c:pt>
                <c:pt idx="338">
                  <c:v>1213</c:v>
                </c:pt>
                <c:pt idx="339">
                  <c:v>1378</c:v>
                </c:pt>
                <c:pt idx="340">
                  <c:v>1105</c:v>
                </c:pt>
                <c:pt idx="341">
                  <c:v>929</c:v>
                </c:pt>
                <c:pt idx="342">
                  <c:v>697</c:v>
                </c:pt>
                <c:pt idx="343">
                  <c:v>736</c:v>
                </c:pt>
                <c:pt idx="344">
                  <c:v>1427</c:v>
                </c:pt>
                <c:pt idx="345">
                  <c:v>1261</c:v>
                </c:pt>
                <c:pt idx="346">
                  <c:v>1197</c:v>
                </c:pt>
                <c:pt idx="347">
                  <c:v>1420</c:v>
                </c:pt>
                <c:pt idx="348">
                  <c:v>1402</c:v>
                </c:pt>
                <c:pt idx="349">
                  <c:v>1098</c:v>
                </c:pt>
                <c:pt idx="350">
                  <c:v>757</c:v>
                </c:pt>
                <c:pt idx="351">
                  <c:v>1342</c:v>
                </c:pt>
                <c:pt idx="352">
                  <c:v>1519</c:v>
                </c:pt>
                <c:pt idx="353">
                  <c:v>1476</c:v>
                </c:pt>
                <c:pt idx="354">
                  <c:v>1507</c:v>
                </c:pt>
                <c:pt idx="355">
                  <c:v>1404</c:v>
                </c:pt>
                <c:pt idx="356">
                  <c:v>1454</c:v>
                </c:pt>
                <c:pt idx="357">
                  <c:v>1439</c:v>
                </c:pt>
                <c:pt idx="358">
                  <c:v>976</c:v>
                </c:pt>
                <c:pt idx="359">
                  <c:v>676</c:v>
                </c:pt>
                <c:pt idx="360">
                  <c:v>895</c:v>
                </c:pt>
                <c:pt idx="361">
                  <c:v>1396</c:v>
                </c:pt>
                <c:pt idx="362">
                  <c:v>1426</c:v>
                </c:pt>
                <c:pt idx="363">
                  <c:v>1456</c:v>
                </c:pt>
                <c:pt idx="364">
                  <c:v>1443</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72027</c:v>
                </c:pt>
                <c:pt idx="1">
                  <c:v>178921</c:v>
                </c:pt>
                <c:pt idx="2">
                  <c:v>181886</c:v>
                </c:pt>
                <c:pt idx="3">
                  <c:v>164989</c:v>
                </c:pt>
                <c:pt idx="4">
                  <c:v>172278</c:v>
                </c:pt>
                <c:pt idx="5">
                  <c:v>144412</c:v>
                </c:pt>
                <c:pt idx="6">
                  <c:v>133926</c:v>
                </c:pt>
                <c:pt idx="7">
                  <c:v>147908</c:v>
                </c:pt>
                <c:pt idx="8">
                  <c:v>157262</c:v>
                </c:pt>
                <c:pt idx="9">
                  <c:v>145422</c:v>
                </c:pt>
                <c:pt idx="10">
                  <c:v>144289</c:v>
                </c:pt>
                <c:pt idx="11">
                  <c:v>124898</c:v>
                </c:pt>
                <c:pt idx="12">
                  <c:v>117545</c:v>
                </c:pt>
                <c:pt idx="13">
                  <c:v>121054</c:v>
                </c:pt>
                <c:pt idx="14">
                  <c:v>128833</c:v>
                </c:pt>
                <c:pt idx="15">
                  <c:v>120176</c:v>
                </c:pt>
                <c:pt idx="16">
                  <c:v>125768</c:v>
                </c:pt>
                <c:pt idx="17">
                  <c:v>116022</c:v>
                </c:pt>
                <c:pt idx="18">
                  <c:v>109544</c:v>
                </c:pt>
                <c:pt idx="19">
                  <c:v>92240</c:v>
                </c:pt>
                <c:pt idx="20">
                  <c:v>127605</c:v>
                </c:pt>
                <c:pt idx="21">
                  <c:v>122922</c:v>
                </c:pt>
                <c:pt idx="22">
                  <c:v>0</c:v>
                </c:pt>
                <c:pt idx="23">
                  <c:v>124616</c:v>
                </c:pt>
                <c:pt idx="24">
                  <c:v>121430</c:v>
                </c:pt>
                <c:pt idx="25">
                  <c:v>107444</c:v>
                </c:pt>
                <c:pt idx="26">
                  <c:v>100192</c:v>
                </c:pt>
                <c:pt idx="27">
                  <c:v>124210</c:v>
                </c:pt>
                <c:pt idx="28">
                  <c:v>133184</c:v>
                </c:pt>
                <c:pt idx="29">
                  <c:v>123142</c:v>
                </c:pt>
                <c:pt idx="30">
                  <c:v>138370</c:v>
                </c:pt>
                <c:pt idx="31">
                  <c:v>139943</c:v>
                </c:pt>
                <c:pt idx="32">
                  <c:v>119426</c:v>
                </c:pt>
                <c:pt idx="33">
                  <c:v>108018</c:v>
                </c:pt>
                <c:pt idx="34">
                  <c:v>118787</c:v>
                </c:pt>
                <c:pt idx="35">
                  <c:v>110299</c:v>
                </c:pt>
                <c:pt idx="36">
                  <c:v>125951</c:v>
                </c:pt>
                <c:pt idx="37">
                  <c:v>120208</c:v>
                </c:pt>
                <c:pt idx="38">
                  <c:v>117773</c:v>
                </c:pt>
                <c:pt idx="39">
                  <c:v>110362</c:v>
                </c:pt>
                <c:pt idx="40">
                  <c:v>106412</c:v>
                </c:pt>
                <c:pt idx="41">
                  <c:v>125375</c:v>
                </c:pt>
                <c:pt idx="42">
                  <c:v>112220</c:v>
                </c:pt>
                <c:pt idx="43">
                  <c:v>116050</c:v>
                </c:pt>
                <c:pt idx="44">
                  <c:v>136668</c:v>
                </c:pt>
                <c:pt idx="45">
                  <c:v>130537</c:v>
                </c:pt>
                <c:pt idx="46">
                  <c:v>100249</c:v>
                </c:pt>
                <c:pt idx="47">
                  <c:v>94451</c:v>
                </c:pt>
                <c:pt idx="48">
                  <c:v>119350</c:v>
                </c:pt>
                <c:pt idx="49">
                  <c:v>151268</c:v>
                </c:pt>
                <c:pt idx="50">
                  <c:v>123363</c:v>
                </c:pt>
                <c:pt idx="51">
                  <c:v>105352</c:v>
                </c:pt>
                <c:pt idx="52">
                  <c:v>114463</c:v>
                </c:pt>
                <c:pt idx="53">
                  <c:v>103841</c:v>
                </c:pt>
                <c:pt idx="54">
                  <c:v>98953</c:v>
                </c:pt>
                <c:pt idx="55">
                  <c:v>100009</c:v>
                </c:pt>
                <c:pt idx="56">
                  <c:v>131311</c:v>
                </c:pt>
                <c:pt idx="57">
                  <c:v>124986</c:v>
                </c:pt>
                <c:pt idx="58">
                  <c:v>134146</c:v>
                </c:pt>
                <c:pt idx="59">
                  <c:v>120665</c:v>
                </c:pt>
                <c:pt idx="60">
                  <c:v>120702</c:v>
                </c:pt>
                <c:pt idx="61">
                  <c:v>114776</c:v>
                </c:pt>
                <c:pt idx="62">
                  <c:v>124997</c:v>
                </c:pt>
                <c:pt idx="63">
                  <c:v>117457</c:v>
                </c:pt>
                <c:pt idx="64">
                  <c:v>118748</c:v>
                </c:pt>
                <c:pt idx="65">
                  <c:v>112180</c:v>
                </c:pt>
                <c:pt idx="66">
                  <c:v>111816</c:v>
                </c:pt>
                <c:pt idx="67">
                  <c:v>116899</c:v>
                </c:pt>
                <c:pt idx="68">
                  <c:v>145687</c:v>
                </c:pt>
                <c:pt idx="69">
                  <c:v>162473</c:v>
                </c:pt>
                <c:pt idx="70">
                  <c:v>167693</c:v>
                </c:pt>
                <c:pt idx="71">
                  <c:v>163781</c:v>
                </c:pt>
                <c:pt idx="72">
                  <c:v>146073</c:v>
                </c:pt>
                <c:pt idx="73">
                  <c:v>153195</c:v>
                </c:pt>
                <c:pt idx="74">
                  <c:v>151828</c:v>
                </c:pt>
                <c:pt idx="75">
                  <c:v>159604</c:v>
                </c:pt>
                <c:pt idx="76">
                  <c:v>169758</c:v>
                </c:pt>
                <c:pt idx="77">
                  <c:v>157747</c:v>
                </c:pt>
                <c:pt idx="78">
                  <c:v>162741</c:v>
                </c:pt>
                <c:pt idx="79">
                  <c:v>163713</c:v>
                </c:pt>
                <c:pt idx="80">
                  <c:v>146063</c:v>
                </c:pt>
                <c:pt idx="81">
                  <c:v>143415</c:v>
                </c:pt>
                <c:pt idx="82">
                  <c:v>124815</c:v>
                </c:pt>
                <c:pt idx="83">
                  <c:v>149274</c:v>
                </c:pt>
                <c:pt idx="84">
                  <c:v>164232</c:v>
                </c:pt>
                <c:pt idx="85">
                  <c:v>182285</c:v>
                </c:pt>
                <c:pt idx="86">
                  <c:v>190968</c:v>
                </c:pt>
                <c:pt idx="87">
                  <c:v>185946</c:v>
                </c:pt>
                <c:pt idx="88">
                  <c:v>190092</c:v>
                </c:pt>
                <c:pt idx="89">
                  <c:v>197978</c:v>
                </c:pt>
                <c:pt idx="90">
                  <c:v>199303</c:v>
                </c:pt>
                <c:pt idx="91">
                  <c:v>183613</c:v>
                </c:pt>
                <c:pt idx="92">
                  <c:v>206969</c:v>
                </c:pt>
                <c:pt idx="93">
                  <c:v>187399</c:v>
                </c:pt>
                <c:pt idx="94">
                  <c:v>155175</c:v>
                </c:pt>
                <c:pt idx="95">
                  <c:v>173403</c:v>
                </c:pt>
                <c:pt idx="96">
                  <c:v>160524</c:v>
                </c:pt>
                <c:pt idx="97">
                  <c:v>182194</c:v>
                </c:pt>
                <c:pt idx="98">
                  <c:v>206017</c:v>
                </c:pt>
                <c:pt idx="99">
                  <c:v>201218</c:v>
                </c:pt>
                <c:pt idx="100">
                  <c:v>215357</c:v>
                </c:pt>
                <c:pt idx="101">
                  <c:v>235498</c:v>
                </c:pt>
                <c:pt idx="102">
                  <c:v>226419</c:v>
                </c:pt>
                <c:pt idx="103">
                  <c:v>224130</c:v>
                </c:pt>
                <c:pt idx="104">
                  <c:v>226766</c:v>
                </c:pt>
                <c:pt idx="105">
                  <c:v>229463</c:v>
                </c:pt>
                <c:pt idx="106">
                  <c:v>247910</c:v>
                </c:pt>
                <c:pt idx="107">
                  <c:v>256939</c:v>
                </c:pt>
                <c:pt idx="108">
                  <c:v>252289</c:v>
                </c:pt>
                <c:pt idx="109">
                  <c:v>243209</c:v>
                </c:pt>
                <c:pt idx="110">
                  <c:v>243626</c:v>
                </c:pt>
                <c:pt idx="111">
                  <c:v>247191</c:v>
                </c:pt>
                <c:pt idx="112">
                  <c:v>233644</c:v>
                </c:pt>
                <c:pt idx="113">
                  <c:v>243704</c:v>
                </c:pt>
                <c:pt idx="114">
                  <c:v>261958</c:v>
                </c:pt>
                <c:pt idx="115">
                  <c:v>275442</c:v>
                </c:pt>
                <c:pt idx="116">
                  <c:v>274005</c:v>
                </c:pt>
                <c:pt idx="117">
                  <c:v>256471</c:v>
                </c:pt>
                <c:pt idx="118">
                  <c:v>263923</c:v>
                </c:pt>
                <c:pt idx="119">
                  <c:v>263420</c:v>
                </c:pt>
                <c:pt idx="120">
                  <c:v>240269</c:v>
                </c:pt>
                <c:pt idx="121">
                  <c:v>220127</c:v>
                </c:pt>
                <c:pt idx="122">
                  <c:v>230430</c:v>
                </c:pt>
                <c:pt idx="123">
                  <c:v>213545</c:v>
                </c:pt>
                <c:pt idx="124">
                  <c:v>250835</c:v>
                </c:pt>
                <c:pt idx="125">
                  <c:v>272626</c:v>
                </c:pt>
                <c:pt idx="126">
                  <c:v>275519</c:v>
                </c:pt>
                <c:pt idx="127">
                  <c:v>275145</c:v>
                </c:pt>
                <c:pt idx="128">
                  <c:v>270581</c:v>
                </c:pt>
                <c:pt idx="129">
                  <c:v>270597</c:v>
                </c:pt>
                <c:pt idx="130">
                  <c:v>288792</c:v>
                </c:pt>
                <c:pt idx="131">
                  <c:v>272826</c:v>
                </c:pt>
                <c:pt idx="132">
                  <c:v>255900</c:v>
                </c:pt>
                <c:pt idx="133">
                  <c:v>265487</c:v>
                </c:pt>
                <c:pt idx="134">
                  <c:v>267348</c:v>
                </c:pt>
                <c:pt idx="135">
                  <c:v>263924</c:v>
                </c:pt>
                <c:pt idx="136">
                  <c:v>231456</c:v>
                </c:pt>
                <c:pt idx="137">
                  <c:v>242238</c:v>
                </c:pt>
                <c:pt idx="138">
                  <c:v>248679</c:v>
                </c:pt>
                <c:pt idx="139">
                  <c:v>248307</c:v>
                </c:pt>
                <c:pt idx="140">
                  <c:v>244299</c:v>
                </c:pt>
                <c:pt idx="141">
                  <c:v>239196</c:v>
                </c:pt>
                <c:pt idx="142">
                  <c:v>265808</c:v>
                </c:pt>
                <c:pt idx="143">
                  <c:v>271631</c:v>
                </c:pt>
                <c:pt idx="144">
                  <c:v>271446</c:v>
                </c:pt>
                <c:pt idx="145">
                  <c:v>271409</c:v>
                </c:pt>
                <c:pt idx="146">
                  <c:v>279414</c:v>
                </c:pt>
                <c:pt idx="147">
                  <c:v>262814</c:v>
                </c:pt>
                <c:pt idx="148">
                  <c:v>272693</c:v>
                </c:pt>
                <c:pt idx="149">
                  <c:v>250517</c:v>
                </c:pt>
                <c:pt idx="150">
                  <c:v>260954</c:v>
                </c:pt>
                <c:pt idx="151">
                  <c:v>278289</c:v>
                </c:pt>
                <c:pt idx="152">
                  <c:v>274394</c:v>
                </c:pt>
                <c:pt idx="153">
                  <c:v>283058</c:v>
                </c:pt>
                <c:pt idx="154">
                  <c:v>282483</c:v>
                </c:pt>
                <c:pt idx="155">
                  <c:v>272696</c:v>
                </c:pt>
                <c:pt idx="156">
                  <c:v>276646</c:v>
                </c:pt>
                <c:pt idx="157">
                  <c:v>274506</c:v>
                </c:pt>
                <c:pt idx="158">
                  <c:v>268328</c:v>
                </c:pt>
                <c:pt idx="159">
                  <c:v>261473</c:v>
                </c:pt>
                <c:pt idx="160">
                  <c:v>246716</c:v>
                </c:pt>
                <c:pt idx="161">
                  <c:v>250689</c:v>
                </c:pt>
                <c:pt idx="162">
                  <c:v>259336</c:v>
                </c:pt>
                <c:pt idx="163">
                  <c:v>256127</c:v>
                </c:pt>
                <c:pt idx="164">
                  <c:v>263151</c:v>
                </c:pt>
                <c:pt idx="165">
                  <c:v>242709</c:v>
                </c:pt>
                <c:pt idx="166">
                  <c:v>239962</c:v>
                </c:pt>
                <c:pt idx="167">
                  <c:v>214353</c:v>
                </c:pt>
                <c:pt idx="168">
                  <c:v>224273</c:v>
                </c:pt>
                <c:pt idx="169">
                  <c:v>218484</c:v>
                </c:pt>
                <c:pt idx="170">
                  <c:v>227134</c:v>
                </c:pt>
                <c:pt idx="171">
                  <c:v>240430</c:v>
                </c:pt>
                <c:pt idx="172">
                  <c:v>238485</c:v>
                </c:pt>
                <c:pt idx="173">
                  <c:v>238166</c:v>
                </c:pt>
                <c:pt idx="174">
                  <c:v>233444</c:v>
                </c:pt>
                <c:pt idx="175">
                  <c:v>239493</c:v>
                </c:pt>
                <c:pt idx="176">
                  <c:v>248231</c:v>
                </c:pt>
                <c:pt idx="177">
                  <c:v>242751</c:v>
                </c:pt>
                <c:pt idx="178">
                  <c:v>249977</c:v>
                </c:pt>
                <c:pt idx="179">
                  <c:v>226539</c:v>
                </c:pt>
                <c:pt idx="180">
                  <c:v>222541</c:v>
                </c:pt>
                <c:pt idx="181">
                  <c:v>234832</c:v>
                </c:pt>
                <c:pt idx="182">
                  <c:v>252983</c:v>
                </c:pt>
                <c:pt idx="183">
                  <c:v>247667</c:v>
                </c:pt>
                <c:pt idx="184">
                  <c:v>232089</c:v>
                </c:pt>
                <c:pt idx="185">
                  <c:v>233171</c:v>
                </c:pt>
                <c:pt idx="186">
                  <c:v>227855</c:v>
                </c:pt>
                <c:pt idx="187">
                  <c:v>207469</c:v>
                </c:pt>
                <c:pt idx="188">
                  <c:v>195479</c:v>
                </c:pt>
                <c:pt idx="189">
                  <c:v>197488</c:v>
                </c:pt>
                <c:pt idx="190">
                  <c:v>235803</c:v>
                </c:pt>
                <c:pt idx="191">
                  <c:v>243538</c:v>
                </c:pt>
                <c:pt idx="192">
                  <c:v>259281</c:v>
                </c:pt>
                <c:pt idx="193">
                  <c:v>238617</c:v>
                </c:pt>
                <c:pt idx="194">
                  <c:v>227569</c:v>
                </c:pt>
                <c:pt idx="195">
                  <c:v>220881</c:v>
                </c:pt>
                <c:pt idx="196">
                  <c:v>229325</c:v>
                </c:pt>
                <c:pt idx="197">
                  <c:v>239487</c:v>
                </c:pt>
                <c:pt idx="198">
                  <c:v>251651</c:v>
                </c:pt>
                <c:pt idx="199">
                  <c:v>252100</c:v>
                </c:pt>
                <c:pt idx="200">
                  <c:v>239604</c:v>
                </c:pt>
                <c:pt idx="201">
                  <c:v>195798</c:v>
                </c:pt>
                <c:pt idx="202">
                  <c:v>233304</c:v>
                </c:pt>
                <c:pt idx="203">
                  <c:v>218690</c:v>
                </c:pt>
                <c:pt idx="204">
                  <c:v>227754</c:v>
                </c:pt>
                <c:pt idx="205">
                  <c:v>246894</c:v>
                </c:pt>
                <c:pt idx="206">
                  <c:v>220884</c:v>
                </c:pt>
                <c:pt idx="207">
                  <c:v>186614</c:v>
                </c:pt>
                <c:pt idx="208">
                  <c:v>190178</c:v>
                </c:pt>
                <c:pt idx="209">
                  <c:v>230471</c:v>
                </c:pt>
                <c:pt idx="210">
                  <c:v>207049</c:v>
                </c:pt>
                <c:pt idx="211">
                  <c:v>190737</c:v>
                </c:pt>
                <c:pt idx="212">
                  <c:v>194136</c:v>
                </c:pt>
                <c:pt idx="213">
                  <c:v>215559</c:v>
                </c:pt>
                <c:pt idx="214">
                  <c:v>185951</c:v>
                </c:pt>
                <c:pt idx="215">
                  <c:v>168824</c:v>
                </c:pt>
                <c:pt idx="216">
                  <c:v>211397</c:v>
                </c:pt>
                <c:pt idx="217">
                  <c:v>222793</c:v>
                </c:pt>
                <c:pt idx="218">
                  <c:v>220570</c:v>
                </c:pt>
                <c:pt idx="219">
                  <c:v>219537</c:v>
                </c:pt>
                <c:pt idx="220">
                  <c:v>216211</c:v>
                </c:pt>
                <c:pt idx="221">
                  <c:v>192940</c:v>
                </c:pt>
                <c:pt idx="222">
                  <c:v>189114</c:v>
                </c:pt>
                <c:pt idx="223">
                  <c:v>174442</c:v>
                </c:pt>
                <c:pt idx="224">
                  <c:v>178501</c:v>
                </c:pt>
                <c:pt idx="225">
                  <c:v>200367</c:v>
                </c:pt>
                <c:pt idx="226">
                  <c:v>208450</c:v>
                </c:pt>
                <c:pt idx="227">
                  <c:v>167865</c:v>
                </c:pt>
                <c:pt idx="228">
                  <c:v>155100</c:v>
                </c:pt>
                <c:pt idx="229">
                  <c:v>134250</c:v>
                </c:pt>
                <c:pt idx="230">
                  <c:v>147984</c:v>
                </c:pt>
                <c:pt idx="231">
                  <c:v>146038</c:v>
                </c:pt>
                <c:pt idx="232">
                  <c:v>140703</c:v>
                </c:pt>
                <c:pt idx="233">
                  <c:v>131990</c:v>
                </c:pt>
                <c:pt idx="234">
                  <c:v>124613</c:v>
                </c:pt>
                <c:pt idx="235">
                  <c:v>102569</c:v>
                </c:pt>
                <c:pt idx="236">
                  <c:v>104417</c:v>
                </c:pt>
                <c:pt idx="237">
                  <c:v>122962</c:v>
                </c:pt>
                <c:pt idx="238">
                  <c:v>117379</c:v>
                </c:pt>
                <c:pt idx="239">
                  <c:v>128435</c:v>
                </c:pt>
                <c:pt idx="240">
                  <c:v>113690</c:v>
                </c:pt>
                <c:pt idx="241">
                  <c:v>111977</c:v>
                </c:pt>
                <c:pt idx="242">
                  <c:v>96508</c:v>
                </c:pt>
                <c:pt idx="243">
                  <c:v>104129</c:v>
                </c:pt>
                <c:pt idx="244">
                  <c:v>116287</c:v>
                </c:pt>
                <c:pt idx="245">
                  <c:v>114879</c:v>
                </c:pt>
                <c:pt idx="246">
                  <c:v>131799</c:v>
                </c:pt>
                <c:pt idx="247">
                  <c:v>131910</c:v>
                </c:pt>
                <c:pt idx="248">
                  <c:v>124400</c:v>
                </c:pt>
                <c:pt idx="249">
                  <c:v>114651</c:v>
                </c:pt>
                <c:pt idx="250">
                  <c:v>123277</c:v>
                </c:pt>
                <c:pt idx="251">
                  <c:v>123974</c:v>
                </c:pt>
                <c:pt idx="252">
                  <c:v>136340</c:v>
                </c:pt>
                <c:pt idx="253">
                  <c:v>150300</c:v>
                </c:pt>
                <c:pt idx="254">
                  <c:v>139202</c:v>
                </c:pt>
                <c:pt idx="255">
                  <c:v>142053</c:v>
                </c:pt>
                <c:pt idx="256">
                  <c:v>127903</c:v>
                </c:pt>
                <c:pt idx="257">
                  <c:v>148929</c:v>
                </c:pt>
                <c:pt idx="258">
                  <c:v>171532</c:v>
                </c:pt>
                <c:pt idx="259">
                  <c:v>191811</c:v>
                </c:pt>
                <c:pt idx="260">
                  <c:v>195883</c:v>
                </c:pt>
                <c:pt idx="261">
                  <c:v>200245</c:v>
                </c:pt>
                <c:pt idx="262">
                  <c:v>209004</c:v>
                </c:pt>
                <c:pt idx="263">
                  <c:v>201415</c:v>
                </c:pt>
                <c:pt idx="264">
                  <c:v>195142</c:v>
                </c:pt>
                <c:pt idx="265">
                  <c:v>178065</c:v>
                </c:pt>
                <c:pt idx="266">
                  <c:v>207131</c:v>
                </c:pt>
                <c:pt idx="267">
                  <c:v>206717</c:v>
                </c:pt>
                <c:pt idx="268">
                  <c:v>210605</c:v>
                </c:pt>
                <c:pt idx="269">
                  <c:v>224610</c:v>
                </c:pt>
                <c:pt idx="270">
                  <c:v>221248</c:v>
                </c:pt>
                <c:pt idx="271">
                  <c:v>216664</c:v>
                </c:pt>
                <c:pt idx="272">
                  <c:v>219336</c:v>
                </c:pt>
                <c:pt idx="273">
                  <c:v>230210</c:v>
                </c:pt>
                <c:pt idx="274">
                  <c:v>227986</c:v>
                </c:pt>
                <c:pt idx="275">
                  <c:v>229209</c:v>
                </c:pt>
                <c:pt idx="276">
                  <c:v>222135</c:v>
                </c:pt>
                <c:pt idx="277">
                  <c:v>235690</c:v>
                </c:pt>
                <c:pt idx="278">
                  <c:v>222637</c:v>
                </c:pt>
                <c:pt idx="279">
                  <c:v>247571</c:v>
                </c:pt>
                <c:pt idx="280">
                  <c:v>257607</c:v>
                </c:pt>
                <c:pt idx="281">
                  <c:v>248731</c:v>
                </c:pt>
                <c:pt idx="282">
                  <c:v>252550</c:v>
                </c:pt>
                <c:pt idx="283">
                  <c:v>258205</c:v>
                </c:pt>
                <c:pt idx="284">
                  <c:v>272963</c:v>
                </c:pt>
                <c:pt idx="285">
                  <c:v>271578</c:v>
                </c:pt>
                <c:pt idx="286">
                  <c:v>269952</c:v>
                </c:pt>
                <c:pt idx="287">
                  <c:v>304459</c:v>
                </c:pt>
                <c:pt idx="288">
                  <c:v>306323</c:v>
                </c:pt>
                <c:pt idx="289">
                  <c:v>308927</c:v>
                </c:pt>
                <c:pt idx="290">
                  <c:v>315072</c:v>
                </c:pt>
                <c:pt idx="291">
                  <c:v>312783</c:v>
                </c:pt>
                <c:pt idx="292">
                  <c:v>304631</c:v>
                </c:pt>
                <c:pt idx="293">
                  <c:v>305963</c:v>
                </c:pt>
                <c:pt idx="294">
                  <c:v>317124</c:v>
                </c:pt>
                <c:pt idx="295">
                  <c:v>333120</c:v>
                </c:pt>
                <c:pt idx="296">
                  <c:v>322796</c:v>
                </c:pt>
                <c:pt idx="297">
                  <c:v>325313</c:v>
                </c:pt>
                <c:pt idx="298">
                  <c:v>306920</c:v>
                </c:pt>
                <c:pt idx="299">
                  <c:v>316037</c:v>
                </c:pt>
                <c:pt idx="300">
                  <c:v>322973</c:v>
                </c:pt>
                <c:pt idx="301">
                  <c:v>331975</c:v>
                </c:pt>
                <c:pt idx="302">
                  <c:v>335719</c:v>
                </c:pt>
                <c:pt idx="303">
                  <c:v>334045</c:v>
                </c:pt>
                <c:pt idx="304">
                  <c:v>343107</c:v>
                </c:pt>
                <c:pt idx="305">
                  <c:v>324048</c:v>
                </c:pt>
                <c:pt idx="306">
                  <c:v>320784</c:v>
                </c:pt>
                <c:pt idx="307">
                  <c:v>337370</c:v>
                </c:pt>
                <c:pt idx="308">
                  <c:v>325561</c:v>
                </c:pt>
                <c:pt idx="309">
                  <c:v>319682</c:v>
                </c:pt>
                <c:pt idx="310">
                  <c:v>323213</c:v>
                </c:pt>
                <c:pt idx="311">
                  <c:v>320134</c:v>
                </c:pt>
                <c:pt idx="312">
                  <c:v>290478</c:v>
                </c:pt>
                <c:pt idx="313">
                  <c:v>274830</c:v>
                </c:pt>
                <c:pt idx="314">
                  <c:v>279676</c:v>
                </c:pt>
                <c:pt idx="315">
                  <c:v>286439</c:v>
                </c:pt>
                <c:pt idx="316">
                  <c:v>287276</c:v>
                </c:pt>
                <c:pt idx="317">
                  <c:v>295180</c:v>
                </c:pt>
                <c:pt idx="318">
                  <c:v>294802</c:v>
                </c:pt>
                <c:pt idx="319">
                  <c:v>294718</c:v>
                </c:pt>
                <c:pt idx="320">
                  <c:v>280636</c:v>
                </c:pt>
                <c:pt idx="321">
                  <c:v>294598</c:v>
                </c:pt>
                <c:pt idx="322">
                  <c:v>300362</c:v>
                </c:pt>
                <c:pt idx="323">
                  <c:v>287827</c:v>
                </c:pt>
                <c:pt idx="324">
                  <c:v>288584</c:v>
                </c:pt>
                <c:pt idx="325">
                  <c:v>270649</c:v>
                </c:pt>
                <c:pt idx="326">
                  <c:v>258809</c:v>
                </c:pt>
                <c:pt idx="327">
                  <c:v>240642</c:v>
                </c:pt>
                <c:pt idx="328">
                  <c:v>245872</c:v>
                </c:pt>
                <c:pt idx="329">
                  <c:v>254746</c:v>
                </c:pt>
                <c:pt idx="330">
                  <c:v>253237</c:v>
                </c:pt>
                <c:pt idx="331">
                  <c:v>251787</c:v>
                </c:pt>
                <c:pt idx="332">
                  <c:v>237579</c:v>
                </c:pt>
                <c:pt idx="333">
                  <c:v>223992</c:v>
                </c:pt>
                <c:pt idx="334">
                  <c:v>214434</c:v>
                </c:pt>
                <c:pt idx="335">
                  <c:v>229084</c:v>
                </c:pt>
                <c:pt idx="336">
                  <c:v>226357</c:v>
                </c:pt>
                <c:pt idx="337">
                  <c:v>224169</c:v>
                </c:pt>
                <c:pt idx="338">
                  <c:v>234665</c:v>
                </c:pt>
                <c:pt idx="339">
                  <c:v>232643</c:v>
                </c:pt>
                <c:pt idx="340">
                  <c:v>223139</c:v>
                </c:pt>
                <c:pt idx="341">
                  <c:v>216392</c:v>
                </c:pt>
                <c:pt idx="342">
                  <c:v>209568</c:v>
                </c:pt>
                <c:pt idx="343">
                  <c:v>208379</c:v>
                </c:pt>
                <c:pt idx="344">
                  <c:v>210916</c:v>
                </c:pt>
                <c:pt idx="345">
                  <c:v>201800</c:v>
                </c:pt>
                <c:pt idx="346">
                  <c:v>200601</c:v>
                </c:pt>
                <c:pt idx="347">
                  <c:v>191565</c:v>
                </c:pt>
                <c:pt idx="348">
                  <c:v>199774</c:v>
                </c:pt>
                <c:pt idx="349">
                  <c:v>208589</c:v>
                </c:pt>
                <c:pt idx="350">
                  <c:v>202661</c:v>
                </c:pt>
                <c:pt idx="351">
                  <c:v>193943</c:v>
                </c:pt>
                <c:pt idx="352">
                  <c:v>205194</c:v>
                </c:pt>
                <c:pt idx="353">
                  <c:v>209253</c:v>
                </c:pt>
                <c:pt idx="354">
                  <c:v>191311</c:v>
                </c:pt>
                <c:pt idx="355">
                  <c:v>192197</c:v>
                </c:pt>
                <c:pt idx="356">
                  <c:v>229473</c:v>
                </c:pt>
                <c:pt idx="357">
                  <c:v>248502</c:v>
                </c:pt>
                <c:pt idx="358">
                  <c:v>253256</c:v>
                </c:pt>
                <c:pt idx="359">
                  <c:v>250429</c:v>
                </c:pt>
                <c:pt idx="360">
                  <c:v>251115</c:v>
                </c:pt>
                <c:pt idx="361">
                  <c:v>224214</c:v>
                </c:pt>
                <c:pt idx="362">
                  <c:v>193676</c:v>
                </c:pt>
                <c:pt idx="363">
                  <c:v>207367</c:v>
                </c:pt>
                <c:pt idx="364">
                  <c:v>21743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5131</c:v>
                </c:pt>
                <c:pt idx="1">
                  <c:v>5216</c:v>
                </c:pt>
                <c:pt idx="2">
                  <c:v>5276</c:v>
                </c:pt>
                <c:pt idx="3">
                  <c:v>5335</c:v>
                </c:pt>
                <c:pt idx="4">
                  <c:v>5153</c:v>
                </c:pt>
                <c:pt idx="5">
                  <c:v>5071</c:v>
                </c:pt>
                <c:pt idx="6">
                  <c:v>5254</c:v>
                </c:pt>
                <c:pt idx="7">
                  <c:v>5211</c:v>
                </c:pt>
                <c:pt idx="8">
                  <c:v>5226</c:v>
                </c:pt>
                <c:pt idx="9">
                  <c:v>5160</c:v>
                </c:pt>
                <c:pt idx="10">
                  <c:v>5113</c:v>
                </c:pt>
                <c:pt idx="11">
                  <c:v>5304</c:v>
                </c:pt>
                <c:pt idx="12">
                  <c:v>5192</c:v>
                </c:pt>
                <c:pt idx="13">
                  <c:v>5130</c:v>
                </c:pt>
                <c:pt idx="14">
                  <c:v>5616</c:v>
                </c:pt>
                <c:pt idx="15">
                  <c:v>5540</c:v>
                </c:pt>
                <c:pt idx="16">
                  <c:v>5682</c:v>
                </c:pt>
                <c:pt idx="17">
                  <c:v>5473</c:v>
                </c:pt>
                <c:pt idx="18">
                  <c:v>5475</c:v>
                </c:pt>
                <c:pt idx="19">
                  <c:v>5242</c:v>
                </c:pt>
                <c:pt idx="20">
                  <c:v>5411</c:v>
                </c:pt>
                <c:pt idx="21">
                  <c:v>5248</c:v>
                </c:pt>
                <c:pt idx="22">
                  <c:v>0</c:v>
                </c:pt>
                <c:pt idx="23">
                  <c:v>5226</c:v>
                </c:pt>
                <c:pt idx="24">
                  <c:v>5484</c:v>
                </c:pt>
                <c:pt idx="25">
                  <c:v>5547</c:v>
                </c:pt>
                <c:pt idx="26">
                  <c:v>5433</c:v>
                </c:pt>
                <c:pt idx="27">
                  <c:v>5480</c:v>
                </c:pt>
                <c:pt idx="28">
                  <c:v>5397</c:v>
                </c:pt>
                <c:pt idx="29">
                  <c:v>5387</c:v>
                </c:pt>
                <c:pt idx="30">
                  <c:v>5527</c:v>
                </c:pt>
                <c:pt idx="31">
                  <c:v>5284</c:v>
                </c:pt>
                <c:pt idx="32">
                  <c:v>5218</c:v>
                </c:pt>
                <c:pt idx="33">
                  <c:v>5053</c:v>
                </c:pt>
                <c:pt idx="34">
                  <c:v>5274</c:v>
                </c:pt>
                <c:pt idx="35">
                  <c:v>5461</c:v>
                </c:pt>
                <c:pt idx="36">
                  <c:v>5376</c:v>
                </c:pt>
                <c:pt idx="37">
                  <c:v>5372</c:v>
                </c:pt>
                <c:pt idx="38">
                  <c:v>4972</c:v>
                </c:pt>
                <c:pt idx="39">
                  <c:v>4973</c:v>
                </c:pt>
                <c:pt idx="40">
                  <c:v>4821</c:v>
                </c:pt>
                <c:pt idx="41">
                  <c:v>5001</c:v>
                </c:pt>
                <c:pt idx="42">
                  <c:v>4955</c:v>
                </c:pt>
                <c:pt idx="43">
                  <c:v>5064</c:v>
                </c:pt>
                <c:pt idx="44">
                  <c:v>4921</c:v>
                </c:pt>
                <c:pt idx="45">
                  <c:v>5045</c:v>
                </c:pt>
                <c:pt idx="46">
                  <c:v>4209</c:v>
                </c:pt>
                <c:pt idx="47">
                  <c:v>4446</c:v>
                </c:pt>
                <c:pt idx="48">
                  <c:v>4558</c:v>
                </c:pt>
                <c:pt idx="49">
                  <c:v>4134</c:v>
                </c:pt>
                <c:pt idx="50">
                  <c:v>4052</c:v>
                </c:pt>
                <c:pt idx="51">
                  <c:v>4588</c:v>
                </c:pt>
                <c:pt idx="52">
                  <c:v>4717</c:v>
                </c:pt>
                <c:pt idx="53">
                  <c:v>4248</c:v>
                </c:pt>
                <c:pt idx="54">
                  <c:v>4351</c:v>
                </c:pt>
                <c:pt idx="55">
                  <c:v>4722</c:v>
                </c:pt>
                <c:pt idx="56">
                  <c:v>4762</c:v>
                </c:pt>
                <c:pt idx="57">
                  <c:v>4452</c:v>
                </c:pt>
                <c:pt idx="58">
                  <c:v>4768</c:v>
                </c:pt>
                <c:pt idx="59">
                  <c:v>4657</c:v>
                </c:pt>
                <c:pt idx="60">
                  <c:v>4631</c:v>
                </c:pt>
                <c:pt idx="61">
                  <c:v>4185</c:v>
                </c:pt>
                <c:pt idx="62">
                  <c:v>4562</c:v>
                </c:pt>
                <c:pt idx="63">
                  <c:v>3766</c:v>
                </c:pt>
                <c:pt idx="64">
                  <c:v>3459</c:v>
                </c:pt>
                <c:pt idx="65">
                  <c:v>3560</c:v>
                </c:pt>
                <c:pt idx="66">
                  <c:v>4029</c:v>
                </c:pt>
                <c:pt idx="67">
                  <c:v>3586</c:v>
                </c:pt>
                <c:pt idx="68">
                  <c:v>3574</c:v>
                </c:pt>
                <c:pt idx="69">
                  <c:v>4027</c:v>
                </c:pt>
                <c:pt idx="70">
                  <c:v>4036</c:v>
                </c:pt>
                <c:pt idx="71">
                  <c:v>4109</c:v>
                </c:pt>
                <c:pt idx="72">
                  <c:v>3989</c:v>
                </c:pt>
                <c:pt idx="73">
                  <c:v>4041</c:v>
                </c:pt>
                <c:pt idx="74">
                  <c:v>3381</c:v>
                </c:pt>
                <c:pt idx="75">
                  <c:v>3099</c:v>
                </c:pt>
                <c:pt idx="76">
                  <c:v>3041</c:v>
                </c:pt>
                <c:pt idx="77">
                  <c:v>3493</c:v>
                </c:pt>
                <c:pt idx="78">
                  <c:v>4036</c:v>
                </c:pt>
                <c:pt idx="79">
                  <c:v>4350</c:v>
                </c:pt>
                <c:pt idx="80">
                  <c:v>4261</c:v>
                </c:pt>
                <c:pt idx="81">
                  <c:v>4441</c:v>
                </c:pt>
                <c:pt idx="82">
                  <c:v>4290</c:v>
                </c:pt>
                <c:pt idx="83">
                  <c:v>4496</c:v>
                </c:pt>
                <c:pt idx="84">
                  <c:v>4952</c:v>
                </c:pt>
                <c:pt idx="85">
                  <c:v>4624</c:v>
                </c:pt>
                <c:pt idx="86">
                  <c:v>4192</c:v>
                </c:pt>
                <c:pt idx="87">
                  <c:v>4604</c:v>
                </c:pt>
                <c:pt idx="88">
                  <c:v>4843</c:v>
                </c:pt>
                <c:pt idx="89">
                  <c:v>4877</c:v>
                </c:pt>
                <c:pt idx="90">
                  <c:v>5479</c:v>
                </c:pt>
                <c:pt idx="91">
                  <c:v>5089</c:v>
                </c:pt>
                <c:pt idx="92">
                  <c:v>5134</c:v>
                </c:pt>
                <c:pt idx="93">
                  <c:v>4337</c:v>
                </c:pt>
                <c:pt idx="94">
                  <c:v>4831</c:v>
                </c:pt>
                <c:pt idx="95">
                  <c:v>4653</c:v>
                </c:pt>
                <c:pt idx="96">
                  <c:v>3656</c:v>
                </c:pt>
                <c:pt idx="97">
                  <c:v>4358</c:v>
                </c:pt>
                <c:pt idx="98">
                  <c:v>4267</c:v>
                </c:pt>
                <c:pt idx="99">
                  <c:v>4167</c:v>
                </c:pt>
                <c:pt idx="100">
                  <c:v>4853</c:v>
                </c:pt>
                <c:pt idx="101">
                  <c:v>4805</c:v>
                </c:pt>
                <c:pt idx="102">
                  <c:v>4626</c:v>
                </c:pt>
                <c:pt idx="103">
                  <c:v>4389</c:v>
                </c:pt>
                <c:pt idx="104">
                  <c:v>4761</c:v>
                </c:pt>
                <c:pt idx="105">
                  <c:v>4384</c:v>
                </c:pt>
                <c:pt idx="106">
                  <c:v>4529</c:v>
                </c:pt>
                <c:pt idx="107">
                  <c:v>4216</c:v>
                </c:pt>
                <c:pt idx="108">
                  <c:v>4129</c:v>
                </c:pt>
                <c:pt idx="109">
                  <c:v>4149</c:v>
                </c:pt>
                <c:pt idx="110">
                  <c:v>4502</c:v>
                </c:pt>
                <c:pt idx="111">
                  <c:v>5208</c:v>
                </c:pt>
                <c:pt idx="112">
                  <c:v>4806</c:v>
                </c:pt>
                <c:pt idx="113">
                  <c:v>4741</c:v>
                </c:pt>
                <c:pt idx="114">
                  <c:v>4956</c:v>
                </c:pt>
                <c:pt idx="115">
                  <c:v>4993</c:v>
                </c:pt>
                <c:pt idx="116">
                  <c:v>4580</c:v>
                </c:pt>
                <c:pt idx="117">
                  <c:v>4230</c:v>
                </c:pt>
                <c:pt idx="118">
                  <c:v>4236</c:v>
                </c:pt>
                <c:pt idx="119">
                  <c:v>4107</c:v>
                </c:pt>
                <c:pt idx="120">
                  <c:v>4766</c:v>
                </c:pt>
                <c:pt idx="121">
                  <c:v>5129</c:v>
                </c:pt>
                <c:pt idx="122">
                  <c:v>5337</c:v>
                </c:pt>
                <c:pt idx="123">
                  <c:v>4557</c:v>
                </c:pt>
                <c:pt idx="124">
                  <c:v>4619</c:v>
                </c:pt>
                <c:pt idx="125">
                  <c:v>4827</c:v>
                </c:pt>
                <c:pt idx="126">
                  <c:v>4575</c:v>
                </c:pt>
                <c:pt idx="127">
                  <c:v>4382</c:v>
                </c:pt>
                <c:pt idx="128">
                  <c:v>4234</c:v>
                </c:pt>
                <c:pt idx="129">
                  <c:v>4509</c:v>
                </c:pt>
                <c:pt idx="130">
                  <c:v>3841</c:v>
                </c:pt>
                <c:pt idx="131">
                  <c:v>3868</c:v>
                </c:pt>
                <c:pt idx="132">
                  <c:v>4390</c:v>
                </c:pt>
                <c:pt idx="133">
                  <c:v>4615</c:v>
                </c:pt>
                <c:pt idx="134">
                  <c:v>4023</c:v>
                </c:pt>
                <c:pt idx="135">
                  <c:v>3261</c:v>
                </c:pt>
                <c:pt idx="136">
                  <c:v>3793</c:v>
                </c:pt>
                <c:pt idx="137">
                  <c:v>4139</c:v>
                </c:pt>
                <c:pt idx="138">
                  <c:v>3988</c:v>
                </c:pt>
                <c:pt idx="139">
                  <c:v>4357</c:v>
                </c:pt>
                <c:pt idx="140">
                  <c:v>4360</c:v>
                </c:pt>
                <c:pt idx="141">
                  <c:v>3286</c:v>
                </c:pt>
                <c:pt idx="142">
                  <c:v>3087</c:v>
                </c:pt>
                <c:pt idx="143">
                  <c:v>3258</c:v>
                </c:pt>
                <c:pt idx="144">
                  <c:v>4452</c:v>
                </c:pt>
                <c:pt idx="145">
                  <c:v>4622</c:v>
                </c:pt>
                <c:pt idx="146">
                  <c:v>4765</c:v>
                </c:pt>
                <c:pt idx="147">
                  <c:v>4172</c:v>
                </c:pt>
                <c:pt idx="148">
                  <c:v>3259</c:v>
                </c:pt>
                <c:pt idx="149">
                  <c:v>3947</c:v>
                </c:pt>
                <c:pt idx="150">
                  <c:v>4552</c:v>
                </c:pt>
                <c:pt idx="151">
                  <c:v>4454</c:v>
                </c:pt>
                <c:pt idx="152">
                  <c:v>3412</c:v>
                </c:pt>
                <c:pt idx="153">
                  <c:v>3696</c:v>
                </c:pt>
                <c:pt idx="154">
                  <c:v>3723</c:v>
                </c:pt>
                <c:pt idx="155">
                  <c:v>4201</c:v>
                </c:pt>
                <c:pt idx="156">
                  <c:v>4401</c:v>
                </c:pt>
                <c:pt idx="157">
                  <c:v>4527</c:v>
                </c:pt>
                <c:pt idx="158">
                  <c:v>4124</c:v>
                </c:pt>
                <c:pt idx="159">
                  <c:v>4036</c:v>
                </c:pt>
                <c:pt idx="160">
                  <c:v>4104</c:v>
                </c:pt>
                <c:pt idx="161">
                  <c:v>4339</c:v>
                </c:pt>
                <c:pt idx="162">
                  <c:v>4626</c:v>
                </c:pt>
                <c:pt idx="163">
                  <c:v>4940</c:v>
                </c:pt>
                <c:pt idx="164">
                  <c:v>4720</c:v>
                </c:pt>
                <c:pt idx="165">
                  <c:v>4515</c:v>
                </c:pt>
                <c:pt idx="166">
                  <c:v>4525</c:v>
                </c:pt>
                <c:pt idx="167">
                  <c:v>4292</c:v>
                </c:pt>
                <c:pt idx="168">
                  <c:v>4155</c:v>
                </c:pt>
                <c:pt idx="169">
                  <c:v>4791</c:v>
                </c:pt>
                <c:pt idx="170">
                  <c:v>4170</c:v>
                </c:pt>
                <c:pt idx="171">
                  <c:v>4520</c:v>
                </c:pt>
                <c:pt idx="172">
                  <c:v>3932</c:v>
                </c:pt>
                <c:pt idx="173">
                  <c:v>3585</c:v>
                </c:pt>
                <c:pt idx="174">
                  <c:v>4312</c:v>
                </c:pt>
                <c:pt idx="175">
                  <c:v>4035</c:v>
                </c:pt>
                <c:pt idx="176">
                  <c:v>3659</c:v>
                </c:pt>
                <c:pt idx="177">
                  <c:v>1675</c:v>
                </c:pt>
                <c:pt idx="178">
                  <c:v>3489</c:v>
                </c:pt>
                <c:pt idx="179">
                  <c:v>3958</c:v>
                </c:pt>
                <c:pt idx="180">
                  <c:v>3893</c:v>
                </c:pt>
                <c:pt idx="181">
                  <c:v>4064</c:v>
                </c:pt>
                <c:pt idx="182">
                  <c:v>4300</c:v>
                </c:pt>
                <c:pt idx="183">
                  <c:v>4390</c:v>
                </c:pt>
                <c:pt idx="184">
                  <c:v>4292</c:v>
                </c:pt>
                <c:pt idx="185">
                  <c:v>4591</c:v>
                </c:pt>
                <c:pt idx="186">
                  <c:v>4927</c:v>
                </c:pt>
                <c:pt idx="187">
                  <c:v>4579</c:v>
                </c:pt>
                <c:pt idx="188">
                  <c:v>4517</c:v>
                </c:pt>
                <c:pt idx="189">
                  <c:v>4877</c:v>
                </c:pt>
                <c:pt idx="190">
                  <c:v>4656</c:v>
                </c:pt>
                <c:pt idx="191">
                  <c:v>3858</c:v>
                </c:pt>
                <c:pt idx="192">
                  <c:v>3568</c:v>
                </c:pt>
                <c:pt idx="193">
                  <c:v>3842</c:v>
                </c:pt>
                <c:pt idx="194">
                  <c:v>4303</c:v>
                </c:pt>
                <c:pt idx="195">
                  <c:v>4621</c:v>
                </c:pt>
                <c:pt idx="196">
                  <c:v>4693</c:v>
                </c:pt>
                <c:pt idx="197">
                  <c:v>4293</c:v>
                </c:pt>
                <c:pt idx="198">
                  <c:v>4661</c:v>
                </c:pt>
                <c:pt idx="199">
                  <c:v>4950</c:v>
                </c:pt>
                <c:pt idx="200">
                  <c:v>4808</c:v>
                </c:pt>
                <c:pt idx="201">
                  <c:v>4570</c:v>
                </c:pt>
                <c:pt idx="202">
                  <c:v>4882</c:v>
                </c:pt>
                <c:pt idx="203">
                  <c:v>4633</c:v>
                </c:pt>
                <c:pt idx="204">
                  <c:v>4691</c:v>
                </c:pt>
                <c:pt idx="205">
                  <c:v>4572</c:v>
                </c:pt>
                <c:pt idx="206">
                  <c:v>4530</c:v>
                </c:pt>
                <c:pt idx="207">
                  <c:v>4678</c:v>
                </c:pt>
                <c:pt idx="208">
                  <c:v>4529</c:v>
                </c:pt>
                <c:pt idx="209">
                  <c:v>4618</c:v>
                </c:pt>
                <c:pt idx="210">
                  <c:v>4353</c:v>
                </c:pt>
                <c:pt idx="211">
                  <c:v>4574</c:v>
                </c:pt>
                <c:pt idx="212">
                  <c:v>5189</c:v>
                </c:pt>
                <c:pt idx="213">
                  <c:v>5373</c:v>
                </c:pt>
                <c:pt idx="214">
                  <c:v>5165</c:v>
                </c:pt>
                <c:pt idx="215">
                  <c:v>4545</c:v>
                </c:pt>
                <c:pt idx="216">
                  <c:v>4524</c:v>
                </c:pt>
                <c:pt idx="217">
                  <c:v>4627</c:v>
                </c:pt>
                <c:pt idx="218">
                  <c:v>4551</c:v>
                </c:pt>
                <c:pt idx="219">
                  <c:v>4328</c:v>
                </c:pt>
                <c:pt idx="220">
                  <c:v>4977</c:v>
                </c:pt>
                <c:pt idx="221">
                  <c:v>4612</c:v>
                </c:pt>
                <c:pt idx="222">
                  <c:v>4522</c:v>
                </c:pt>
                <c:pt idx="223">
                  <c:v>4669</c:v>
                </c:pt>
                <c:pt idx="224">
                  <c:v>4268</c:v>
                </c:pt>
                <c:pt idx="225">
                  <c:v>4217</c:v>
                </c:pt>
                <c:pt idx="226">
                  <c:v>4307</c:v>
                </c:pt>
                <c:pt idx="227">
                  <c:v>4542</c:v>
                </c:pt>
                <c:pt idx="228">
                  <c:v>4742</c:v>
                </c:pt>
                <c:pt idx="229">
                  <c:v>5060</c:v>
                </c:pt>
                <c:pt idx="230">
                  <c:v>5154</c:v>
                </c:pt>
                <c:pt idx="231">
                  <c:v>4758</c:v>
                </c:pt>
                <c:pt idx="232">
                  <c:v>4899</c:v>
                </c:pt>
                <c:pt idx="233">
                  <c:v>5322</c:v>
                </c:pt>
                <c:pt idx="234">
                  <c:v>5003</c:v>
                </c:pt>
                <c:pt idx="235">
                  <c:v>5080</c:v>
                </c:pt>
                <c:pt idx="236">
                  <c:v>4664</c:v>
                </c:pt>
                <c:pt idx="237">
                  <c:v>4497</c:v>
                </c:pt>
                <c:pt idx="238">
                  <c:v>3957</c:v>
                </c:pt>
                <c:pt idx="239">
                  <c:v>4041</c:v>
                </c:pt>
                <c:pt idx="240">
                  <c:v>4656</c:v>
                </c:pt>
                <c:pt idx="241">
                  <c:v>4449</c:v>
                </c:pt>
                <c:pt idx="242">
                  <c:v>5358</c:v>
                </c:pt>
                <c:pt idx="243">
                  <c:v>4943</c:v>
                </c:pt>
                <c:pt idx="244">
                  <c:v>4725</c:v>
                </c:pt>
                <c:pt idx="245">
                  <c:v>4888</c:v>
                </c:pt>
                <c:pt idx="246">
                  <c:v>4540</c:v>
                </c:pt>
                <c:pt idx="247">
                  <c:v>3946</c:v>
                </c:pt>
                <c:pt idx="248">
                  <c:v>4401</c:v>
                </c:pt>
                <c:pt idx="249">
                  <c:v>4020</c:v>
                </c:pt>
                <c:pt idx="250">
                  <c:v>3591</c:v>
                </c:pt>
                <c:pt idx="251">
                  <c:v>3804</c:v>
                </c:pt>
                <c:pt idx="252">
                  <c:v>4310</c:v>
                </c:pt>
                <c:pt idx="253">
                  <c:v>3914</c:v>
                </c:pt>
                <c:pt idx="254">
                  <c:v>3625</c:v>
                </c:pt>
                <c:pt idx="255">
                  <c:v>3095</c:v>
                </c:pt>
                <c:pt idx="256">
                  <c:v>3332</c:v>
                </c:pt>
                <c:pt idx="257">
                  <c:v>3316</c:v>
                </c:pt>
                <c:pt idx="258">
                  <c:v>3893</c:v>
                </c:pt>
                <c:pt idx="259">
                  <c:v>4266</c:v>
                </c:pt>
                <c:pt idx="260">
                  <c:v>4351</c:v>
                </c:pt>
                <c:pt idx="261">
                  <c:v>4089</c:v>
                </c:pt>
                <c:pt idx="262">
                  <c:v>3829</c:v>
                </c:pt>
                <c:pt idx="263">
                  <c:v>3850</c:v>
                </c:pt>
                <c:pt idx="264">
                  <c:v>3771</c:v>
                </c:pt>
                <c:pt idx="265">
                  <c:v>3785</c:v>
                </c:pt>
                <c:pt idx="266">
                  <c:v>3631</c:v>
                </c:pt>
                <c:pt idx="267">
                  <c:v>3612</c:v>
                </c:pt>
                <c:pt idx="268">
                  <c:v>3726</c:v>
                </c:pt>
                <c:pt idx="269">
                  <c:v>3877</c:v>
                </c:pt>
                <c:pt idx="270">
                  <c:v>4201</c:v>
                </c:pt>
                <c:pt idx="271">
                  <c:v>4324</c:v>
                </c:pt>
                <c:pt idx="272">
                  <c:v>4167</c:v>
                </c:pt>
                <c:pt idx="273">
                  <c:v>4508</c:v>
                </c:pt>
                <c:pt idx="274">
                  <c:v>4328</c:v>
                </c:pt>
                <c:pt idx="275">
                  <c:v>4466</c:v>
                </c:pt>
                <c:pt idx="276">
                  <c:v>4465</c:v>
                </c:pt>
                <c:pt idx="277">
                  <c:v>4450</c:v>
                </c:pt>
                <c:pt idx="278">
                  <c:v>4503</c:v>
                </c:pt>
                <c:pt idx="279">
                  <c:v>4328</c:v>
                </c:pt>
                <c:pt idx="280">
                  <c:v>4586</c:v>
                </c:pt>
                <c:pt idx="281">
                  <c:v>4871</c:v>
                </c:pt>
                <c:pt idx="282">
                  <c:v>4977</c:v>
                </c:pt>
                <c:pt idx="283">
                  <c:v>4161</c:v>
                </c:pt>
                <c:pt idx="284">
                  <c:v>3427</c:v>
                </c:pt>
                <c:pt idx="285">
                  <c:v>3451</c:v>
                </c:pt>
                <c:pt idx="286">
                  <c:v>3630</c:v>
                </c:pt>
                <c:pt idx="287">
                  <c:v>3845</c:v>
                </c:pt>
                <c:pt idx="288">
                  <c:v>3914</c:v>
                </c:pt>
                <c:pt idx="289">
                  <c:v>3536</c:v>
                </c:pt>
                <c:pt idx="290">
                  <c:v>3593</c:v>
                </c:pt>
                <c:pt idx="291">
                  <c:v>3228</c:v>
                </c:pt>
                <c:pt idx="292">
                  <c:v>2708</c:v>
                </c:pt>
                <c:pt idx="293">
                  <c:v>2803</c:v>
                </c:pt>
                <c:pt idx="294">
                  <c:v>2948</c:v>
                </c:pt>
                <c:pt idx="295">
                  <c:v>2832</c:v>
                </c:pt>
                <c:pt idx="296">
                  <c:v>3378</c:v>
                </c:pt>
                <c:pt idx="297">
                  <c:v>3213</c:v>
                </c:pt>
                <c:pt idx="298">
                  <c:v>3591</c:v>
                </c:pt>
                <c:pt idx="299">
                  <c:v>3632</c:v>
                </c:pt>
                <c:pt idx="300">
                  <c:v>4049</c:v>
                </c:pt>
                <c:pt idx="301">
                  <c:v>3360</c:v>
                </c:pt>
                <c:pt idx="302">
                  <c:v>2816</c:v>
                </c:pt>
                <c:pt idx="303">
                  <c:v>3717</c:v>
                </c:pt>
                <c:pt idx="304">
                  <c:v>3817</c:v>
                </c:pt>
                <c:pt idx="305">
                  <c:v>4076</c:v>
                </c:pt>
                <c:pt idx="306">
                  <c:v>4854</c:v>
                </c:pt>
                <c:pt idx="307">
                  <c:v>4480</c:v>
                </c:pt>
                <c:pt idx="308">
                  <c:v>4733</c:v>
                </c:pt>
                <c:pt idx="309">
                  <c:v>5087</c:v>
                </c:pt>
                <c:pt idx="310">
                  <c:v>4775</c:v>
                </c:pt>
                <c:pt idx="311">
                  <c:v>4858</c:v>
                </c:pt>
                <c:pt idx="312">
                  <c:v>4422</c:v>
                </c:pt>
                <c:pt idx="313">
                  <c:v>4449</c:v>
                </c:pt>
                <c:pt idx="314">
                  <c:v>4729</c:v>
                </c:pt>
                <c:pt idx="315">
                  <c:v>5200</c:v>
                </c:pt>
                <c:pt idx="316">
                  <c:v>5025</c:v>
                </c:pt>
                <c:pt idx="317">
                  <c:v>5027</c:v>
                </c:pt>
                <c:pt idx="318">
                  <c:v>5051</c:v>
                </c:pt>
                <c:pt idx="319">
                  <c:v>5095</c:v>
                </c:pt>
                <c:pt idx="320">
                  <c:v>4646</c:v>
                </c:pt>
                <c:pt idx="321">
                  <c:v>4454</c:v>
                </c:pt>
                <c:pt idx="322">
                  <c:v>4673</c:v>
                </c:pt>
                <c:pt idx="323">
                  <c:v>4574</c:v>
                </c:pt>
                <c:pt idx="324">
                  <c:v>4902</c:v>
                </c:pt>
                <c:pt idx="325">
                  <c:v>4850</c:v>
                </c:pt>
                <c:pt idx="326">
                  <c:v>4294</c:v>
                </c:pt>
                <c:pt idx="327">
                  <c:v>4287</c:v>
                </c:pt>
                <c:pt idx="328">
                  <c:v>4090</c:v>
                </c:pt>
                <c:pt idx="329">
                  <c:v>3988</c:v>
                </c:pt>
                <c:pt idx="330">
                  <c:v>4101</c:v>
                </c:pt>
                <c:pt idx="331">
                  <c:v>4252</c:v>
                </c:pt>
                <c:pt idx="332">
                  <c:v>3942</c:v>
                </c:pt>
                <c:pt idx="333">
                  <c:v>4207</c:v>
                </c:pt>
                <c:pt idx="334">
                  <c:v>3479</c:v>
                </c:pt>
                <c:pt idx="335">
                  <c:v>4537</c:v>
                </c:pt>
                <c:pt idx="336">
                  <c:v>4821</c:v>
                </c:pt>
                <c:pt idx="337">
                  <c:v>4966</c:v>
                </c:pt>
                <c:pt idx="338">
                  <c:v>4966</c:v>
                </c:pt>
                <c:pt idx="339">
                  <c:v>4897</c:v>
                </c:pt>
                <c:pt idx="340">
                  <c:v>4904</c:v>
                </c:pt>
                <c:pt idx="341">
                  <c:v>4931</c:v>
                </c:pt>
                <c:pt idx="342">
                  <c:v>4642</c:v>
                </c:pt>
                <c:pt idx="343">
                  <c:v>4223</c:v>
                </c:pt>
                <c:pt idx="344">
                  <c:v>4290</c:v>
                </c:pt>
                <c:pt idx="345">
                  <c:v>4401</c:v>
                </c:pt>
                <c:pt idx="346">
                  <c:v>4777</c:v>
                </c:pt>
                <c:pt idx="347">
                  <c:v>5132</c:v>
                </c:pt>
                <c:pt idx="348">
                  <c:v>5096</c:v>
                </c:pt>
                <c:pt idx="349">
                  <c:v>4817</c:v>
                </c:pt>
                <c:pt idx="350">
                  <c:v>4640</c:v>
                </c:pt>
                <c:pt idx="351">
                  <c:v>4541</c:v>
                </c:pt>
                <c:pt idx="352">
                  <c:v>5232</c:v>
                </c:pt>
                <c:pt idx="353">
                  <c:v>5107</c:v>
                </c:pt>
                <c:pt idx="354">
                  <c:v>5003</c:v>
                </c:pt>
                <c:pt idx="355">
                  <c:v>4958</c:v>
                </c:pt>
                <c:pt idx="356">
                  <c:v>4609</c:v>
                </c:pt>
                <c:pt idx="357">
                  <c:v>4334</c:v>
                </c:pt>
                <c:pt idx="358">
                  <c:v>4738</c:v>
                </c:pt>
                <c:pt idx="359">
                  <c:v>4295</c:v>
                </c:pt>
                <c:pt idx="360">
                  <c:v>4534</c:v>
                </c:pt>
                <c:pt idx="361">
                  <c:v>4391</c:v>
                </c:pt>
                <c:pt idx="362">
                  <c:v>5177</c:v>
                </c:pt>
                <c:pt idx="363">
                  <c:v>5067</c:v>
                </c:pt>
                <c:pt idx="364">
                  <c:v>4929</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3208</c:v>
                </c:pt>
                <c:pt idx="1">
                  <c:v>23600</c:v>
                </c:pt>
                <c:pt idx="2">
                  <c:v>22735</c:v>
                </c:pt>
                <c:pt idx="3">
                  <c:v>22488</c:v>
                </c:pt>
                <c:pt idx="4">
                  <c:v>22668</c:v>
                </c:pt>
                <c:pt idx="5">
                  <c:v>23328</c:v>
                </c:pt>
                <c:pt idx="6">
                  <c:v>23544</c:v>
                </c:pt>
                <c:pt idx="7">
                  <c:v>20841</c:v>
                </c:pt>
                <c:pt idx="8">
                  <c:v>21221</c:v>
                </c:pt>
                <c:pt idx="9">
                  <c:v>22332</c:v>
                </c:pt>
                <c:pt idx="10">
                  <c:v>22836</c:v>
                </c:pt>
                <c:pt idx="11">
                  <c:v>23341</c:v>
                </c:pt>
                <c:pt idx="12">
                  <c:v>21790</c:v>
                </c:pt>
                <c:pt idx="13">
                  <c:v>22221</c:v>
                </c:pt>
                <c:pt idx="14">
                  <c:v>22723</c:v>
                </c:pt>
                <c:pt idx="15">
                  <c:v>23103</c:v>
                </c:pt>
                <c:pt idx="16">
                  <c:v>23502</c:v>
                </c:pt>
                <c:pt idx="17">
                  <c:v>23757</c:v>
                </c:pt>
                <c:pt idx="18">
                  <c:v>23663</c:v>
                </c:pt>
                <c:pt idx="19">
                  <c:v>23471</c:v>
                </c:pt>
                <c:pt idx="20">
                  <c:v>23525</c:v>
                </c:pt>
                <c:pt idx="21">
                  <c:v>22761</c:v>
                </c:pt>
                <c:pt idx="22">
                  <c:v>0</c:v>
                </c:pt>
                <c:pt idx="23">
                  <c:v>22622</c:v>
                </c:pt>
                <c:pt idx="24">
                  <c:v>22045</c:v>
                </c:pt>
                <c:pt idx="25">
                  <c:v>22040</c:v>
                </c:pt>
                <c:pt idx="26">
                  <c:v>21808</c:v>
                </c:pt>
                <c:pt idx="27">
                  <c:v>22781</c:v>
                </c:pt>
                <c:pt idx="28">
                  <c:v>22879</c:v>
                </c:pt>
                <c:pt idx="29">
                  <c:v>22052</c:v>
                </c:pt>
                <c:pt idx="30">
                  <c:v>22793</c:v>
                </c:pt>
                <c:pt idx="31">
                  <c:v>17149</c:v>
                </c:pt>
                <c:pt idx="32">
                  <c:v>16810</c:v>
                </c:pt>
                <c:pt idx="33">
                  <c:v>16128</c:v>
                </c:pt>
                <c:pt idx="34">
                  <c:v>20553</c:v>
                </c:pt>
                <c:pt idx="35">
                  <c:v>22563</c:v>
                </c:pt>
                <c:pt idx="36">
                  <c:v>22621</c:v>
                </c:pt>
                <c:pt idx="37">
                  <c:v>22749</c:v>
                </c:pt>
                <c:pt idx="38">
                  <c:v>23749</c:v>
                </c:pt>
                <c:pt idx="39">
                  <c:v>23910</c:v>
                </c:pt>
                <c:pt idx="40">
                  <c:v>22094</c:v>
                </c:pt>
                <c:pt idx="41">
                  <c:v>23527</c:v>
                </c:pt>
                <c:pt idx="42">
                  <c:v>23551</c:v>
                </c:pt>
                <c:pt idx="43">
                  <c:v>23394</c:v>
                </c:pt>
                <c:pt idx="44">
                  <c:v>24036</c:v>
                </c:pt>
                <c:pt idx="45">
                  <c:v>24188</c:v>
                </c:pt>
                <c:pt idx="46">
                  <c:v>21510</c:v>
                </c:pt>
                <c:pt idx="47">
                  <c:v>19716</c:v>
                </c:pt>
                <c:pt idx="48">
                  <c:v>22773</c:v>
                </c:pt>
                <c:pt idx="49">
                  <c:v>23771</c:v>
                </c:pt>
                <c:pt idx="50">
                  <c:v>23175</c:v>
                </c:pt>
                <c:pt idx="51">
                  <c:v>23315</c:v>
                </c:pt>
                <c:pt idx="52">
                  <c:v>23647</c:v>
                </c:pt>
                <c:pt idx="53">
                  <c:v>23551</c:v>
                </c:pt>
                <c:pt idx="54">
                  <c:v>23516</c:v>
                </c:pt>
                <c:pt idx="55">
                  <c:v>23388</c:v>
                </c:pt>
                <c:pt idx="56">
                  <c:v>23290</c:v>
                </c:pt>
                <c:pt idx="57">
                  <c:v>23392</c:v>
                </c:pt>
                <c:pt idx="58">
                  <c:v>23847</c:v>
                </c:pt>
                <c:pt idx="59">
                  <c:v>16332</c:v>
                </c:pt>
                <c:pt idx="60">
                  <c:v>16797</c:v>
                </c:pt>
                <c:pt idx="61">
                  <c:v>22923</c:v>
                </c:pt>
                <c:pt idx="62">
                  <c:v>23028</c:v>
                </c:pt>
                <c:pt idx="63">
                  <c:v>23297</c:v>
                </c:pt>
                <c:pt idx="64">
                  <c:v>23147</c:v>
                </c:pt>
                <c:pt idx="65">
                  <c:v>22772</c:v>
                </c:pt>
                <c:pt idx="66">
                  <c:v>21987</c:v>
                </c:pt>
                <c:pt idx="67">
                  <c:v>23545</c:v>
                </c:pt>
                <c:pt idx="68">
                  <c:v>22028</c:v>
                </c:pt>
                <c:pt idx="69">
                  <c:v>24605</c:v>
                </c:pt>
                <c:pt idx="70">
                  <c:v>24521</c:v>
                </c:pt>
                <c:pt idx="71">
                  <c:v>23715</c:v>
                </c:pt>
                <c:pt idx="72">
                  <c:v>20009</c:v>
                </c:pt>
                <c:pt idx="73">
                  <c:v>22433</c:v>
                </c:pt>
                <c:pt idx="74">
                  <c:v>22234</c:v>
                </c:pt>
                <c:pt idx="75">
                  <c:v>23705</c:v>
                </c:pt>
                <c:pt idx="76">
                  <c:v>23944</c:v>
                </c:pt>
                <c:pt idx="77">
                  <c:v>22808</c:v>
                </c:pt>
                <c:pt idx="78">
                  <c:v>24228</c:v>
                </c:pt>
                <c:pt idx="79">
                  <c:v>23674</c:v>
                </c:pt>
                <c:pt idx="80">
                  <c:v>22322</c:v>
                </c:pt>
                <c:pt idx="81">
                  <c:v>22089</c:v>
                </c:pt>
                <c:pt idx="82">
                  <c:v>19657</c:v>
                </c:pt>
                <c:pt idx="83">
                  <c:v>21812</c:v>
                </c:pt>
                <c:pt idx="84">
                  <c:v>21709</c:v>
                </c:pt>
                <c:pt idx="85">
                  <c:v>23445</c:v>
                </c:pt>
                <c:pt idx="86">
                  <c:v>23677</c:v>
                </c:pt>
                <c:pt idx="87">
                  <c:v>18778</c:v>
                </c:pt>
                <c:pt idx="88">
                  <c:v>18105</c:v>
                </c:pt>
                <c:pt idx="89">
                  <c:v>19500</c:v>
                </c:pt>
                <c:pt idx="90">
                  <c:v>22217</c:v>
                </c:pt>
                <c:pt idx="91">
                  <c:v>22058</c:v>
                </c:pt>
                <c:pt idx="92">
                  <c:v>23356</c:v>
                </c:pt>
                <c:pt idx="93">
                  <c:v>19482</c:v>
                </c:pt>
                <c:pt idx="94">
                  <c:v>18369</c:v>
                </c:pt>
                <c:pt idx="95">
                  <c:v>18809</c:v>
                </c:pt>
                <c:pt idx="96">
                  <c:v>16912</c:v>
                </c:pt>
                <c:pt idx="97">
                  <c:v>18456</c:v>
                </c:pt>
                <c:pt idx="98">
                  <c:v>12173</c:v>
                </c:pt>
                <c:pt idx="99">
                  <c:v>11136</c:v>
                </c:pt>
                <c:pt idx="100">
                  <c:v>12042</c:v>
                </c:pt>
                <c:pt idx="101">
                  <c:v>19178</c:v>
                </c:pt>
                <c:pt idx="102">
                  <c:v>18715</c:v>
                </c:pt>
                <c:pt idx="103">
                  <c:v>20519</c:v>
                </c:pt>
                <c:pt idx="104">
                  <c:v>25036</c:v>
                </c:pt>
                <c:pt idx="105">
                  <c:v>24480</c:v>
                </c:pt>
                <c:pt idx="106">
                  <c:v>20443</c:v>
                </c:pt>
                <c:pt idx="107">
                  <c:v>20746</c:v>
                </c:pt>
                <c:pt idx="108">
                  <c:v>20199</c:v>
                </c:pt>
                <c:pt idx="109">
                  <c:v>18170</c:v>
                </c:pt>
                <c:pt idx="110">
                  <c:v>19009</c:v>
                </c:pt>
                <c:pt idx="111">
                  <c:v>23538</c:v>
                </c:pt>
                <c:pt idx="112">
                  <c:v>23228</c:v>
                </c:pt>
                <c:pt idx="113">
                  <c:v>23478</c:v>
                </c:pt>
                <c:pt idx="114">
                  <c:v>21815</c:v>
                </c:pt>
                <c:pt idx="115">
                  <c:v>22498</c:v>
                </c:pt>
                <c:pt idx="116">
                  <c:v>19177</c:v>
                </c:pt>
                <c:pt idx="117">
                  <c:v>20455</c:v>
                </c:pt>
                <c:pt idx="118">
                  <c:v>22131</c:v>
                </c:pt>
                <c:pt idx="119">
                  <c:v>22227</c:v>
                </c:pt>
                <c:pt idx="120">
                  <c:v>21580</c:v>
                </c:pt>
                <c:pt idx="121">
                  <c:v>16495</c:v>
                </c:pt>
                <c:pt idx="122">
                  <c:v>16484</c:v>
                </c:pt>
                <c:pt idx="123">
                  <c:v>16570</c:v>
                </c:pt>
                <c:pt idx="124">
                  <c:v>16519</c:v>
                </c:pt>
                <c:pt idx="125">
                  <c:v>17871</c:v>
                </c:pt>
                <c:pt idx="126">
                  <c:v>21173</c:v>
                </c:pt>
                <c:pt idx="127">
                  <c:v>22800</c:v>
                </c:pt>
                <c:pt idx="128">
                  <c:v>22590</c:v>
                </c:pt>
                <c:pt idx="129">
                  <c:v>22696</c:v>
                </c:pt>
                <c:pt idx="130">
                  <c:v>16547</c:v>
                </c:pt>
                <c:pt idx="131">
                  <c:v>14393</c:v>
                </c:pt>
                <c:pt idx="132">
                  <c:v>19248</c:v>
                </c:pt>
                <c:pt idx="133">
                  <c:v>19478</c:v>
                </c:pt>
                <c:pt idx="134">
                  <c:v>23063</c:v>
                </c:pt>
                <c:pt idx="135">
                  <c:v>22678</c:v>
                </c:pt>
                <c:pt idx="136">
                  <c:v>17709</c:v>
                </c:pt>
                <c:pt idx="137">
                  <c:v>16909</c:v>
                </c:pt>
                <c:pt idx="138">
                  <c:v>18539</c:v>
                </c:pt>
                <c:pt idx="139">
                  <c:v>22120</c:v>
                </c:pt>
                <c:pt idx="140">
                  <c:v>21990</c:v>
                </c:pt>
                <c:pt idx="141">
                  <c:v>21038</c:v>
                </c:pt>
                <c:pt idx="142">
                  <c:v>18114</c:v>
                </c:pt>
                <c:pt idx="143">
                  <c:v>18098</c:v>
                </c:pt>
                <c:pt idx="144">
                  <c:v>12185</c:v>
                </c:pt>
                <c:pt idx="145">
                  <c:v>12222</c:v>
                </c:pt>
                <c:pt idx="146">
                  <c:v>12176</c:v>
                </c:pt>
                <c:pt idx="147">
                  <c:v>12551</c:v>
                </c:pt>
                <c:pt idx="148">
                  <c:v>18397</c:v>
                </c:pt>
                <c:pt idx="149">
                  <c:v>12613</c:v>
                </c:pt>
                <c:pt idx="150">
                  <c:v>12398</c:v>
                </c:pt>
                <c:pt idx="151">
                  <c:v>12731</c:v>
                </c:pt>
                <c:pt idx="152">
                  <c:v>19173</c:v>
                </c:pt>
                <c:pt idx="153">
                  <c:v>19780</c:v>
                </c:pt>
                <c:pt idx="154">
                  <c:v>22582</c:v>
                </c:pt>
                <c:pt idx="155">
                  <c:v>22967</c:v>
                </c:pt>
                <c:pt idx="156">
                  <c:v>23526</c:v>
                </c:pt>
                <c:pt idx="157">
                  <c:v>19822</c:v>
                </c:pt>
                <c:pt idx="158">
                  <c:v>19379</c:v>
                </c:pt>
                <c:pt idx="159">
                  <c:v>12629</c:v>
                </c:pt>
                <c:pt idx="160">
                  <c:v>12203</c:v>
                </c:pt>
                <c:pt idx="161">
                  <c:v>18795</c:v>
                </c:pt>
                <c:pt idx="162">
                  <c:v>19642</c:v>
                </c:pt>
                <c:pt idx="163">
                  <c:v>21069</c:v>
                </c:pt>
                <c:pt idx="164">
                  <c:v>12326</c:v>
                </c:pt>
                <c:pt idx="165">
                  <c:v>11969</c:v>
                </c:pt>
                <c:pt idx="166">
                  <c:v>12240</c:v>
                </c:pt>
                <c:pt idx="167">
                  <c:v>16904</c:v>
                </c:pt>
                <c:pt idx="168">
                  <c:v>20345</c:v>
                </c:pt>
                <c:pt idx="169">
                  <c:v>19371</c:v>
                </c:pt>
                <c:pt idx="170">
                  <c:v>19359</c:v>
                </c:pt>
                <c:pt idx="171">
                  <c:v>19163</c:v>
                </c:pt>
                <c:pt idx="172">
                  <c:v>19168</c:v>
                </c:pt>
                <c:pt idx="173">
                  <c:v>18845</c:v>
                </c:pt>
                <c:pt idx="174">
                  <c:v>19043</c:v>
                </c:pt>
                <c:pt idx="175">
                  <c:v>12250</c:v>
                </c:pt>
                <c:pt idx="176">
                  <c:v>16318</c:v>
                </c:pt>
                <c:pt idx="177">
                  <c:v>3194</c:v>
                </c:pt>
                <c:pt idx="178">
                  <c:v>6341</c:v>
                </c:pt>
                <c:pt idx="179">
                  <c:v>6341</c:v>
                </c:pt>
                <c:pt idx="180">
                  <c:v>6386</c:v>
                </c:pt>
                <c:pt idx="181">
                  <c:v>18740</c:v>
                </c:pt>
                <c:pt idx="182">
                  <c:v>20690</c:v>
                </c:pt>
                <c:pt idx="183">
                  <c:v>23870</c:v>
                </c:pt>
                <c:pt idx="184">
                  <c:v>24002</c:v>
                </c:pt>
                <c:pt idx="185">
                  <c:v>22727</c:v>
                </c:pt>
                <c:pt idx="186">
                  <c:v>22229</c:v>
                </c:pt>
                <c:pt idx="187">
                  <c:v>20158</c:v>
                </c:pt>
                <c:pt idx="188">
                  <c:v>21206</c:v>
                </c:pt>
                <c:pt idx="189">
                  <c:v>12332</c:v>
                </c:pt>
                <c:pt idx="190">
                  <c:v>13690</c:v>
                </c:pt>
                <c:pt idx="191">
                  <c:v>11640</c:v>
                </c:pt>
                <c:pt idx="192">
                  <c:v>12485</c:v>
                </c:pt>
                <c:pt idx="193">
                  <c:v>12197</c:v>
                </c:pt>
                <c:pt idx="194">
                  <c:v>12754</c:v>
                </c:pt>
                <c:pt idx="195">
                  <c:v>12595</c:v>
                </c:pt>
                <c:pt idx="196">
                  <c:v>12317</c:v>
                </c:pt>
                <c:pt idx="197">
                  <c:v>18396</c:v>
                </c:pt>
                <c:pt idx="198">
                  <c:v>18583</c:v>
                </c:pt>
                <c:pt idx="199">
                  <c:v>6389</c:v>
                </c:pt>
                <c:pt idx="200">
                  <c:v>6276</c:v>
                </c:pt>
                <c:pt idx="201">
                  <c:v>5998</c:v>
                </c:pt>
                <c:pt idx="202">
                  <c:v>6281</c:v>
                </c:pt>
                <c:pt idx="203">
                  <c:v>6088</c:v>
                </c:pt>
                <c:pt idx="204">
                  <c:v>6183</c:v>
                </c:pt>
                <c:pt idx="205">
                  <c:v>13123</c:v>
                </c:pt>
                <c:pt idx="206">
                  <c:v>12785</c:v>
                </c:pt>
                <c:pt idx="207">
                  <c:v>12673</c:v>
                </c:pt>
                <c:pt idx="208">
                  <c:v>6400</c:v>
                </c:pt>
                <c:pt idx="209">
                  <c:v>6662</c:v>
                </c:pt>
                <c:pt idx="210">
                  <c:v>9143</c:v>
                </c:pt>
                <c:pt idx="211">
                  <c:v>15487</c:v>
                </c:pt>
                <c:pt idx="212">
                  <c:v>20315</c:v>
                </c:pt>
                <c:pt idx="213">
                  <c:v>15367</c:v>
                </c:pt>
                <c:pt idx="214">
                  <c:v>15344</c:v>
                </c:pt>
                <c:pt idx="215">
                  <c:v>10742</c:v>
                </c:pt>
                <c:pt idx="216">
                  <c:v>11375</c:v>
                </c:pt>
                <c:pt idx="217">
                  <c:v>2807</c:v>
                </c:pt>
                <c:pt idx="218">
                  <c:v>121</c:v>
                </c:pt>
                <c:pt idx="219">
                  <c:v>1956</c:v>
                </c:pt>
                <c:pt idx="220">
                  <c:v>6010</c:v>
                </c:pt>
                <c:pt idx="221">
                  <c:v>6011</c:v>
                </c:pt>
                <c:pt idx="222">
                  <c:v>5976</c:v>
                </c:pt>
                <c:pt idx="223">
                  <c:v>5931</c:v>
                </c:pt>
                <c:pt idx="224">
                  <c:v>6606</c:v>
                </c:pt>
                <c:pt idx="225">
                  <c:v>21469</c:v>
                </c:pt>
                <c:pt idx="226">
                  <c:v>21656</c:v>
                </c:pt>
                <c:pt idx="227">
                  <c:v>6067</c:v>
                </c:pt>
                <c:pt idx="228">
                  <c:v>7185</c:v>
                </c:pt>
                <c:pt idx="229">
                  <c:v>22557</c:v>
                </c:pt>
                <c:pt idx="230">
                  <c:v>22814</c:v>
                </c:pt>
                <c:pt idx="231">
                  <c:v>23041</c:v>
                </c:pt>
                <c:pt idx="232">
                  <c:v>24098</c:v>
                </c:pt>
                <c:pt idx="233">
                  <c:v>24401</c:v>
                </c:pt>
                <c:pt idx="234">
                  <c:v>23926</c:v>
                </c:pt>
                <c:pt idx="235">
                  <c:v>23388</c:v>
                </c:pt>
                <c:pt idx="236">
                  <c:v>23904</c:v>
                </c:pt>
                <c:pt idx="237">
                  <c:v>24007</c:v>
                </c:pt>
                <c:pt idx="238">
                  <c:v>23718</c:v>
                </c:pt>
                <c:pt idx="239">
                  <c:v>17549</c:v>
                </c:pt>
                <c:pt idx="240">
                  <c:v>16710</c:v>
                </c:pt>
                <c:pt idx="241">
                  <c:v>6038</c:v>
                </c:pt>
                <c:pt idx="242">
                  <c:v>5986</c:v>
                </c:pt>
                <c:pt idx="243">
                  <c:v>5897</c:v>
                </c:pt>
                <c:pt idx="244">
                  <c:v>5932</c:v>
                </c:pt>
                <c:pt idx="245">
                  <c:v>5994</c:v>
                </c:pt>
                <c:pt idx="246">
                  <c:v>5998</c:v>
                </c:pt>
                <c:pt idx="247">
                  <c:v>5959</c:v>
                </c:pt>
                <c:pt idx="248">
                  <c:v>121</c:v>
                </c:pt>
                <c:pt idx="249">
                  <c:v>121</c:v>
                </c:pt>
                <c:pt idx="250">
                  <c:v>122</c:v>
                </c:pt>
                <c:pt idx="251">
                  <c:v>121</c:v>
                </c:pt>
                <c:pt idx="252">
                  <c:v>122</c:v>
                </c:pt>
                <c:pt idx="253">
                  <c:v>121</c:v>
                </c:pt>
                <c:pt idx="254">
                  <c:v>122</c:v>
                </c:pt>
                <c:pt idx="255">
                  <c:v>122</c:v>
                </c:pt>
                <c:pt idx="256">
                  <c:v>119</c:v>
                </c:pt>
                <c:pt idx="257">
                  <c:v>120</c:v>
                </c:pt>
                <c:pt idx="258">
                  <c:v>119</c:v>
                </c:pt>
                <c:pt idx="259">
                  <c:v>119</c:v>
                </c:pt>
                <c:pt idx="260">
                  <c:v>120</c:v>
                </c:pt>
                <c:pt idx="261">
                  <c:v>120</c:v>
                </c:pt>
                <c:pt idx="262">
                  <c:v>120</c:v>
                </c:pt>
                <c:pt idx="263">
                  <c:v>147</c:v>
                </c:pt>
                <c:pt idx="264">
                  <c:v>120</c:v>
                </c:pt>
                <c:pt idx="265">
                  <c:v>121</c:v>
                </c:pt>
                <c:pt idx="266">
                  <c:v>119</c:v>
                </c:pt>
                <c:pt idx="267">
                  <c:v>117</c:v>
                </c:pt>
                <c:pt idx="268">
                  <c:v>117</c:v>
                </c:pt>
                <c:pt idx="269">
                  <c:v>118</c:v>
                </c:pt>
                <c:pt idx="270">
                  <c:v>115</c:v>
                </c:pt>
                <c:pt idx="271">
                  <c:v>120</c:v>
                </c:pt>
                <c:pt idx="272">
                  <c:v>120</c:v>
                </c:pt>
                <c:pt idx="273">
                  <c:v>120</c:v>
                </c:pt>
                <c:pt idx="274">
                  <c:v>118</c:v>
                </c:pt>
                <c:pt idx="275">
                  <c:v>119</c:v>
                </c:pt>
                <c:pt idx="276">
                  <c:v>120</c:v>
                </c:pt>
                <c:pt idx="277">
                  <c:v>118</c:v>
                </c:pt>
                <c:pt idx="278">
                  <c:v>120</c:v>
                </c:pt>
                <c:pt idx="279">
                  <c:v>121</c:v>
                </c:pt>
                <c:pt idx="280">
                  <c:v>120</c:v>
                </c:pt>
                <c:pt idx="281">
                  <c:v>120</c:v>
                </c:pt>
                <c:pt idx="282">
                  <c:v>121</c:v>
                </c:pt>
                <c:pt idx="283">
                  <c:v>120</c:v>
                </c:pt>
                <c:pt idx="284">
                  <c:v>120</c:v>
                </c:pt>
                <c:pt idx="285">
                  <c:v>120</c:v>
                </c:pt>
                <c:pt idx="286">
                  <c:v>98</c:v>
                </c:pt>
                <c:pt idx="287">
                  <c:v>87</c:v>
                </c:pt>
                <c:pt idx="288">
                  <c:v>77</c:v>
                </c:pt>
                <c:pt idx="289">
                  <c:v>83</c:v>
                </c:pt>
                <c:pt idx="290">
                  <c:v>72</c:v>
                </c:pt>
                <c:pt idx="291">
                  <c:v>86</c:v>
                </c:pt>
                <c:pt idx="292">
                  <c:v>82</c:v>
                </c:pt>
                <c:pt idx="293">
                  <c:v>214</c:v>
                </c:pt>
                <c:pt idx="294">
                  <c:v>228</c:v>
                </c:pt>
                <c:pt idx="295">
                  <c:v>1827</c:v>
                </c:pt>
                <c:pt idx="296">
                  <c:v>1033</c:v>
                </c:pt>
                <c:pt idx="297">
                  <c:v>120</c:v>
                </c:pt>
                <c:pt idx="298">
                  <c:v>121</c:v>
                </c:pt>
                <c:pt idx="299">
                  <c:v>120</c:v>
                </c:pt>
                <c:pt idx="300">
                  <c:v>120</c:v>
                </c:pt>
                <c:pt idx="301">
                  <c:v>121</c:v>
                </c:pt>
                <c:pt idx="302">
                  <c:v>118</c:v>
                </c:pt>
                <c:pt idx="303">
                  <c:v>119</c:v>
                </c:pt>
                <c:pt idx="304">
                  <c:v>120</c:v>
                </c:pt>
                <c:pt idx="305">
                  <c:v>120</c:v>
                </c:pt>
                <c:pt idx="306">
                  <c:v>119</c:v>
                </c:pt>
                <c:pt idx="307">
                  <c:v>6314</c:v>
                </c:pt>
                <c:pt idx="308">
                  <c:v>119</c:v>
                </c:pt>
                <c:pt idx="309">
                  <c:v>120</c:v>
                </c:pt>
                <c:pt idx="310">
                  <c:v>5053</c:v>
                </c:pt>
                <c:pt idx="311">
                  <c:v>101</c:v>
                </c:pt>
                <c:pt idx="312">
                  <c:v>117</c:v>
                </c:pt>
                <c:pt idx="313">
                  <c:v>117</c:v>
                </c:pt>
                <c:pt idx="314">
                  <c:v>118</c:v>
                </c:pt>
                <c:pt idx="315">
                  <c:v>9878</c:v>
                </c:pt>
                <c:pt idx="316">
                  <c:v>9815</c:v>
                </c:pt>
                <c:pt idx="317">
                  <c:v>14232</c:v>
                </c:pt>
                <c:pt idx="318">
                  <c:v>14803</c:v>
                </c:pt>
                <c:pt idx="319">
                  <c:v>13290</c:v>
                </c:pt>
                <c:pt idx="320">
                  <c:v>8789</c:v>
                </c:pt>
                <c:pt idx="321">
                  <c:v>18796</c:v>
                </c:pt>
                <c:pt idx="322">
                  <c:v>20283</c:v>
                </c:pt>
                <c:pt idx="323">
                  <c:v>13420</c:v>
                </c:pt>
                <c:pt idx="324">
                  <c:v>13943</c:v>
                </c:pt>
                <c:pt idx="325">
                  <c:v>12480</c:v>
                </c:pt>
                <c:pt idx="326">
                  <c:v>14770</c:v>
                </c:pt>
                <c:pt idx="327">
                  <c:v>6000</c:v>
                </c:pt>
                <c:pt idx="328">
                  <c:v>18336</c:v>
                </c:pt>
                <c:pt idx="329">
                  <c:v>19900</c:v>
                </c:pt>
                <c:pt idx="330">
                  <c:v>20176</c:v>
                </c:pt>
                <c:pt idx="331">
                  <c:v>20464</c:v>
                </c:pt>
                <c:pt idx="332">
                  <c:v>19215</c:v>
                </c:pt>
                <c:pt idx="333">
                  <c:v>19935</c:v>
                </c:pt>
                <c:pt idx="334">
                  <c:v>22212</c:v>
                </c:pt>
                <c:pt idx="335">
                  <c:v>22138</c:v>
                </c:pt>
                <c:pt idx="336">
                  <c:v>21607</c:v>
                </c:pt>
                <c:pt idx="337">
                  <c:v>22541</c:v>
                </c:pt>
                <c:pt idx="338">
                  <c:v>22293</c:v>
                </c:pt>
                <c:pt idx="339">
                  <c:v>21967</c:v>
                </c:pt>
                <c:pt idx="340">
                  <c:v>22107</c:v>
                </c:pt>
                <c:pt idx="341">
                  <c:v>21909</c:v>
                </c:pt>
                <c:pt idx="342">
                  <c:v>22294</c:v>
                </c:pt>
                <c:pt idx="343">
                  <c:v>21954</c:v>
                </c:pt>
                <c:pt idx="344">
                  <c:v>21838</c:v>
                </c:pt>
                <c:pt idx="345">
                  <c:v>20625</c:v>
                </c:pt>
                <c:pt idx="346">
                  <c:v>22433</c:v>
                </c:pt>
                <c:pt idx="347">
                  <c:v>22170</c:v>
                </c:pt>
                <c:pt idx="348">
                  <c:v>21452</c:v>
                </c:pt>
                <c:pt idx="349">
                  <c:v>22169</c:v>
                </c:pt>
                <c:pt idx="350">
                  <c:v>22544</c:v>
                </c:pt>
                <c:pt idx="351">
                  <c:v>23363</c:v>
                </c:pt>
                <c:pt idx="352">
                  <c:v>22477</c:v>
                </c:pt>
                <c:pt idx="353">
                  <c:v>20607</c:v>
                </c:pt>
                <c:pt idx="354">
                  <c:v>20285</c:v>
                </c:pt>
                <c:pt idx="355">
                  <c:v>20217</c:v>
                </c:pt>
                <c:pt idx="356">
                  <c:v>22608</c:v>
                </c:pt>
                <c:pt idx="357">
                  <c:v>22493</c:v>
                </c:pt>
                <c:pt idx="358">
                  <c:v>22150</c:v>
                </c:pt>
                <c:pt idx="359">
                  <c:v>21849</c:v>
                </c:pt>
                <c:pt idx="360">
                  <c:v>20895</c:v>
                </c:pt>
                <c:pt idx="361">
                  <c:v>20276</c:v>
                </c:pt>
                <c:pt idx="362">
                  <c:v>20559</c:v>
                </c:pt>
                <c:pt idx="363">
                  <c:v>21641</c:v>
                </c:pt>
                <c:pt idx="364">
                  <c:v>2257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27651</c:v>
                </c:pt>
                <c:pt idx="1">
                  <c:v>27654</c:v>
                </c:pt>
                <c:pt idx="2">
                  <c:v>27497</c:v>
                </c:pt>
                <c:pt idx="3">
                  <c:v>27543</c:v>
                </c:pt>
                <c:pt idx="4">
                  <c:v>27598</c:v>
                </c:pt>
                <c:pt idx="5">
                  <c:v>27593</c:v>
                </c:pt>
                <c:pt idx="6">
                  <c:v>27534</c:v>
                </c:pt>
                <c:pt idx="7">
                  <c:v>27703</c:v>
                </c:pt>
                <c:pt idx="8">
                  <c:v>27712</c:v>
                </c:pt>
                <c:pt idx="9">
                  <c:v>27646</c:v>
                </c:pt>
                <c:pt idx="10">
                  <c:v>27662</c:v>
                </c:pt>
                <c:pt idx="11">
                  <c:v>27617</c:v>
                </c:pt>
                <c:pt idx="12">
                  <c:v>27440</c:v>
                </c:pt>
                <c:pt idx="13">
                  <c:v>27469</c:v>
                </c:pt>
                <c:pt idx="14">
                  <c:v>27576</c:v>
                </c:pt>
                <c:pt idx="15">
                  <c:v>27457</c:v>
                </c:pt>
                <c:pt idx="16">
                  <c:v>27434</c:v>
                </c:pt>
                <c:pt idx="17">
                  <c:v>27412</c:v>
                </c:pt>
                <c:pt idx="18">
                  <c:v>27509</c:v>
                </c:pt>
                <c:pt idx="19">
                  <c:v>27530</c:v>
                </c:pt>
                <c:pt idx="20">
                  <c:v>27603</c:v>
                </c:pt>
                <c:pt idx="21">
                  <c:v>27635</c:v>
                </c:pt>
                <c:pt idx="22">
                  <c:v>0</c:v>
                </c:pt>
                <c:pt idx="23">
                  <c:v>27724</c:v>
                </c:pt>
                <c:pt idx="24">
                  <c:v>27689</c:v>
                </c:pt>
                <c:pt idx="25">
                  <c:v>18896</c:v>
                </c:pt>
                <c:pt idx="26">
                  <c:v>25194</c:v>
                </c:pt>
                <c:pt idx="27">
                  <c:v>27098</c:v>
                </c:pt>
                <c:pt idx="28">
                  <c:v>27518</c:v>
                </c:pt>
                <c:pt idx="29">
                  <c:v>27443</c:v>
                </c:pt>
                <c:pt idx="30">
                  <c:v>27480</c:v>
                </c:pt>
                <c:pt idx="31">
                  <c:v>27533</c:v>
                </c:pt>
                <c:pt idx="32">
                  <c:v>27554</c:v>
                </c:pt>
                <c:pt idx="33">
                  <c:v>27563</c:v>
                </c:pt>
                <c:pt idx="34">
                  <c:v>27511</c:v>
                </c:pt>
                <c:pt idx="35">
                  <c:v>27686</c:v>
                </c:pt>
                <c:pt idx="36">
                  <c:v>27754</c:v>
                </c:pt>
                <c:pt idx="37">
                  <c:v>27648</c:v>
                </c:pt>
                <c:pt idx="38">
                  <c:v>27750</c:v>
                </c:pt>
                <c:pt idx="39">
                  <c:v>27745</c:v>
                </c:pt>
                <c:pt idx="40">
                  <c:v>27518</c:v>
                </c:pt>
                <c:pt idx="41">
                  <c:v>27536</c:v>
                </c:pt>
                <c:pt idx="42">
                  <c:v>27630</c:v>
                </c:pt>
                <c:pt idx="43">
                  <c:v>27813</c:v>
                </c:pt>
                <c:pt idx="44">
                  <c:v>27859</c:v>
                </c:pt>
                <c:pt idx="45">
                  <c:v>27882</c:v>
                </c:pt>
                <c:pt idx="46">
                  <c:v>27801</c:v>
                </c:pt>
                <c:pt idx="47">
                  <c:v>27722</c:v>
                </c:pt>
                <c:pt idx="48">
                  <c:v>27828</c:v>
                </c:pt>
                <c:pt idx="49">
                  <c:v>20636</c:v>
                </c:pt>
                <c:pt idx="50">
                  <c:v>23548</c:v>
                </c:pt>
                <c:pt idx="51">
                  <c:v>28015</c:v>
                </c:pt>
                <c:pt idx="52">
                  <c:v>27721</c:v>
                </c:pt>
                <c:pt idx="53">
                  <c:v>27824</c:v>
                </c:pt>
                <c:pt idx="54">
                  <c:v>27821</c:v>
                </c:pt>
                <c:pt idx="55">
                  <c:v>27766</c:v>
                </c:pt>
                <c:pt idx="56">
                  <c:v>27810</c:v>
                </c:pt>
                <c:pt idx="57">
                  <c:v>27734</c:v>
                </c:pt>
                <c:pt idx="58">
                  <c:v>27739</c:v>
                </c:pt>
                <c:pt idx="59">
                  <c:v>27639</c:v>
                </c:pt>
                <c:pt idx="60">
                  <c:v>27749</c:v>
                </c:pt>
                <c:pt idx="61">
                  <c:v>27786</c:v>
                </c:pt>
                <c:pt idx="62">
                  <c:v>27759</c:v>
                </c:pt>
                <c:pt idx="63">
                  <c:v>27746</c:v>
                </c:pt>
                <c:pt idx="64">
                  <c:v>27803</c:v>
                </c:pt>
                <c:pt idx="65">
                  <c:v>27572</c:v>
                </c:pt>
                <c:pt idx="66">
                  <c:v>27690</c:v>
                </c:pt>
                <c:pt idx="67">
                  <c:v>27925</c:v>
                </c:pt>
                <c:pt idx="68">
                  <c:v>27832</c:v>
                </c:pt>
                <c:pt idx="69">
                  <c:v>27833</c:v>
                </c:pt>
                <c:pt idx="70">
                  <c:v>27775</c:v>
                </c:pt>
                <c:pt idx="71">
                  <c:v>27711</c:v>
                </c:pt>
                <c:pt idx="72">
                  <c:v>27665</c:v>
                </c:pt>
                <c:pt idx="73">
                  <c:v>27819</c:v>
                </c:pt>
                <c:pt idx="74">
                  <c:v>27843</c:v>
                </c:pt>
                <c:pt idx="75">
                  <c:v>29032</c:v>
                </c:pt>
                <c:pt idx="76">
                  <c:v>27915</c:v>
                </c:pt>
                <c:pt idx="77">
                  <c:v>27862</c:v>
                </c:pt>
                <c:pt idx="78">
                  <c:v>27921</c:v>
                </c:pt>
                <c:pt idx="79">
                  <c:v>27879</c:v>
                </c:pt>
                <c:pt idx="80">
                  <c:v>27829</c:v>
                </c:pt>
                <c:pt idx="81">
                  <c:v>27873</c:v>
                </c:pt>
                <c:pt idx="82">
                  <c:v>27383</c:v>
                </c:pt>
                <c:pt idx="83">
                  <c:v>27580</c:v>
                </c:pt>
                <c:pt idx="84">
                  <c:v>27956</c:v>
                </c:pt>
                <c:pt idx="85">
                  <c:v>28178</c:v>
                </c:pt>
                <c:pt idx="86">
                  <c:v>28149</c:v>
                </c:pt>
                <c:pt idx="87">
                  <c:v>27975</c:v>
                </c:pt>
                <c:pt idx="88">
                  <c:v>28041</c:v>
                </c:pt>
                <c:pt idx="89">
                  <c:v>28036</c:v>
                </c:pt>
                <c:pt idx="90">
                  <c:v>28021</c:v>
                </c:pt>
                <c:pt idx="91">
                  <c:v>27963</c:v>
                </c:pt>
                <c:pt idx="92">
                  <c:v>28029</c:v>
                </c:pt>
                <c:pt idx="93">
                  <c:v>27967</c:v>
                </c:pt>
                <c:pt idx="94">
                  <c:v>27782</c:v>
                </c:pt>
                <c:pt idx="95">
                  <c:v>27854</c:v>
                </c:pt>
                <c:pt idx="96">
                  <c:v>27650</c:v>
                </c:pt>
                <c:pt idx="97">
                  <c:v>27707</c:v>
                </c:pt>
                <c:pt idx="98">
                  <c:v>27663</c:v>
                </c:pt>
                <c:pt idx="99">
                  <c:v>27636</c:v>
                </c:pt>
                <c:pt idx="100">
                  <c:v>27858</c:v>
                </c:pt>
                <c:pt idx="101">
                  <c:v>27994</c:v>
                </c:pt>
                <c:pt idx="102">
                  <c:v>27995</c:v>
                </c:pt>
                <c:pt idx="103">
                  <c:v>20043</c:v>
                </c:pt>
                <c:pt idx="104">
                  <c:v>0</c:v>
                </c:pt>
                <c:pt idx="105">
                  <c:v>0</c:v>
                </c:pt>
                <c:pt idx="106">
                  <c:v>0</c:v>
                </c:pt>
                <c:pt idx="107">
                  <c:v>0</c:v>
                </c:pt>
                <c:pt idx="108">
                  <c:v>0</c:v>
                </c:pt>
                <c:pt idx="109">
                  <c:v>0</c:v>
                </c:pt>
                <c:pt idx="110">
                  <c:v>0</c:v>
                </c:pt>
                <c:pt idx="111">
                  <c:v>4468</c:v>
                </c:pt>
                <c:pt idx="112">
                  <c:v>25121</c:v>
                </c:pt>
                <c:pt idx="113">
                  <c:v>26381</c:v>
                </c:pt>
                <c:pt idx="114">
                  <c:v>27796</c:v>
                </c:pt>
                <c:pt idx="115">
                  <c:v>28035</c:v>
                </c:pt>
                <c:pt idx="116">
                  <c:v>28013</c:v>
                </c:pt>
                <c:pt idx="117">
                  <c:v>27977</c:v>
                </c:pt>
                <c:pt idx="118">
                  <c:v>28018</c:v>
                </c:pt>
                <c:pt idx="119">
                  <c:v>27970</c:v>
                </c:pt>
                <c:pt idx="120">
                  <c:v>27952</c:v>
                </c:pt>
                <c:pt idx="121">
                  <c:v>27756</c:v>
                </c:pt>
                <c:pt idx="122">
                  <c:v>27878</c:v>
                </c:pt>
                <c:pt idx="123">
                  <c:v>27882</c:v>
                </c:pt>
                <c:pt idx="124">
                  <c:v>27989</c:v>
                </c:pt>
                <c:pt idx="125">
                  <c:v>27907</c:v>
                </c:pt>
                <c:pt idx="126">
                  <c:v>27874</c:v>
                </c:pt>
                <c:pt idx="127">
                  <c:v>27751</c:v>
                </c:pt>
                <c:pt idx="128">
                  <c:v>27747</c:v>
                </c:pt>
                <c:pt idx="129">
                  <c:v>27841</c:v>
                </c:pt>
                <c:pt idx="130">
                  <c:v>27948</c:v>
                </c:pt>
                <c:pt idx="131">
                  <c:v>27939</c:v>
                </c:pt>
                <c:pt idx="132">
                  <c:v>27913</c:v>
                </c:pt>
                <c:pt idx="133">
                  <c:v>27945</c:v>
                </c:pt>
                <c:pt idx="134">
                  <c:v>27946</c:v>
                </c:pt>
                <c:pt idx="135">
                  <c:v>27921</c:v>
                </c:pt>
                <c:pt idx="136">
                  <c:v>27763</c:v>
                </c:pt>
                <c:pt idx="137">
                  <c:v>27955</c:v>
                </c:pt>
                <c:pt idx="138">
                  <c:v>28002</c:v>
                </c:pt>
                <c:pt idx="139">
                  <c:v>27984</c:v>
                </c:pt>
                <c:pt idx="140">
                  <c:v>27993</c:v>
                </c:pt>
                <c:pt idx="141">
                  <c:v>28078</c:v>
                </c:pt>
                <c:pt idx="142">
                  <c:v>27935</c:v>
                </c:pt>
                <c:pt idx="143">
                  <c:v>27963</c:v>
                </c:pt>
                <c:pt idx="144">
                  <c:v>27987</c:v>
                </c:pt>
                <c:pt idx="145">
                  <c:v>27988</c:v>
                </c:pt>
                <c:pt idx="146">
                  <c:v>28006</c:v>
                </c:pt>
                <c:pt idx="147">
                  <c:v>28036</c:v>
                </c:pt>
                <c:pt idx="148">
                  <c:v>28035</c:v>
                </c:pt>
                <c:pt idx="149">
                  <c:v>27976</c:v>
                </c:pt>
                <c:pt idx="150">
                  <c:v>27954</c:v>
                </c:pt>
                <c:pt idx="151">
                  <c:v>28051</c:v>
                </c:pt>
                <c:pt idx="152">
                  <c:v>28069</c:v>
                </c:pt>
                <c:pt idx="153">
                  <c:v>28065</c:v>
                </c:pt>
                <c:pt idx="154">
                  <c:v>28053</c:v>
                </c:pt>
                <c:pt idx="155">
                  <c:v>28063</c:v>
                </c:pt>
                <c:pt idx="156">
                  <c:v>28223</c:v>
                </c:pt>
                <c:pt idx="157">
                  <c:v>28179</c:v>
                </c:pt>
                <c:pt idx="158">
                  <c:v>28085</c:v>
                </c:pt>
                <c:pt idx="159">
                  <c:v>28057</c:v>
                </c:pt>
                <c:pt idx="160">
                  <c:v>27970</c:v>
                </c:pt>
                <c:pt idx="161">
                  <c:v>28049</c:v>
                </c:pt>
                <c:pt idx="162">
                  <c:v>28076</c:v>
                </c:pt>
                <c:pt idx="163">
                  <c:v>28076</c:v>
                </c:pt>
                <c:pt idx="164">
                  <c:v>28050</c:v>
                </c:pt>
                <c:pt idx="165">
                  <c:v>14389</c:v>
                </c:pt>
                <c:pt idx="166">
                  <c:v>26916</c:v>
                </c:pt>
                <c:pt idx="167">
                  <c:v>27501</c:v>
                </c:pt>
                <c:pt idx="168">
                  <c:v>27890</c:v>
                </c:pt>
                <c:pt idx="169">
                  <c:v>27858</c:v>
                </c:pt>
                <c:pt idx="170">
                  <c:v>27877</c:v>
                </c:pt>
                <c:pt idx="171">
                  <c:v>27968</c:v>
                </c:pt>
                <c:pt idx="172">
                  <c:v>28010</c:v>
                </c:pt>
                <c:pt idx="173">
                  <c:v>27997</c:v>
                </c:pt>
                <c:pt idx="174">
                  <c:v>27934</c:v>
                </c:pt>
                <c:pt idx="175">
                  <c:v>27901</c:v>
                </c:pt>
                <c:pt idx="176">
                  <c:v>27896</c:v>
                </c:pt>
                <c:pt idx="177">
                  <c:v>13984</c:v>
                </c:pt>
                <c:pt idx="178">
                  <c:v>27887</c:v>
                </c:pt>
                <c:pt idx="179">
                  <c:v>27878</c:v>
                </c:pt>
                <c:pt idx="180">
                  <c:v>27911</c:v>
                </c:pt>
                <c:pt idx="181">
                  <c:v>27905</c:v>
                </c:pt>
                <c:pt idx="182">
                  <c:v>20104</c:v>
                </c:pt>
                <c:pt idx="183">
                  <c:v>24779</c:v>
                </c:pt>
                <c:pt idx="184">
                  <c:v>27751</c:v>
                </c:pt>
                <c:pt idx="185">
                  <c:v>27906</c:v>
                </c:pt>
                <c:pt idx="186">
                  <c:v>27914</c:v>
                </c:pt>
                <c:pt idx="187">
                  <c:v>27965</c:v>
                </c:pt>
                <c:pt idx="188">
                  <c:v>27677</c:v>
                </c:pt>
                <c:pt idx="189">
                  <c:v>27570</c:v>
                </c:pt>
                <c:pt idx="190">
                  <c:v>27735</c:v>
                </c:pt>
                <c:pt idx="191">
                  <c:v>27786</c:v>
                </c:pt>
                <c:pt idx="192">
                  <c:v>27936</c:v>
                </c:pt>
                <c:pt idx="193">
                  <c:v>27926</c:v>
                </c:pt>
                <c:pt idx="194">
                  <c:v>27935</c:v>
                </c:pt>
                <c:pt idx="195">
                  <c:v>27611</c:v>
                </c:pt>
                <c:pt idx="196">
                  <c:v>27583</c:v>
                </c:pt>
                <c:pt idx="197">
                  <c:v>27755</c:v>
                </c:pt>
                <c:pt idx="198">
                  <c:v>27683</c:v>
                </c:pt>
                <c:pt idx="199">
                  <c:v>27652</c:v>
                </c:pt>
                <c:pt idx="200">
                  <c:v>26545</c:v>
                </c:pt>
                <c:pt idx="201">
                  <c:v>26418</c:v>
                </c:pt>
                <c:pt idx="202">
                  <c:v>27427</c:v>
                </c:pt>
                <c:pt idx="203">
                  <c:v>27364</c:v>
                </c:pt>
                <c:pt idx="204">
                  <c:v>27644</c:v>
                </c:pt>
                <c:pt idx="205">
                  <c:v>27626</c:v>
                </c:pt>
                <c:pt idx="206">
                  <c:v>27513</c:v>
                </c:pt>
                <c:pt idx="207">
                  <c:v>27539</c:v>
                </c:pt>
                <c:pt idx="208">
                  <c:v>27673</c:v>
                </c:pt>
                <c:pt idx="209">
                  <c:v>27534</c:v>
                </c:pt>
                <c:pt idx="210">
                  <c:v>27401</c:v>
                </c:pt>
                <c:pt idx="211">
                  <c:v>27363</c:v>
                </c:pt>
                <c:pt idx="212">
                  <c:v>27597</c:v>
                </c:pt>
                <c:pt idx="213">
                  <c:v>27675</c:v>
                </c:pt>
                <c:pt idx="214">
                  <c:v>27695</c:v>
                </c:pt>
                <c:pt idx="215">
                  <c:v>27724</c:v>
                </c:pt>
                <c:pt idx="216">
                  <c:v>27436</c:v>
                </c:pt>
                <c:pt idx="217">
                  <c:v>27397</c:v>
                </c:pt>
                <c:pt idx="218">
                  <c:v>27524</c:v>
                </c:pt>
                <c:pt idx="219">
                  <c:v>27634</c:v>
                </c:pt>
                <c:pt idx="220">
                  <c:v>27587</c:v>
                </c:pt>
                <c:pt idx="221">
                  <c:v>27566</c:v>
                </c:pt>
                <c:pt idx="222">
                  <c:v>27649</c:v>
                </c:pt>
                <c:pt idx="223">
                  <c:v>27592</c:v>
                </c:pt>
                <c:pt idx="224">
                  <c:v>27788</c:v>
                </c:pt>
                <c:pt idx="225">
                  <c:v>27711</c:v>
                </c:pt>
                <c:pt idx="226">
                  <c:v>27401</c:v>
                </c:pt>
                <c:pt idx="227">
                  <c:v>27397</c:v>
                </c:pt>
                <c:pt idx="228">
                  <c:v>27523</c:v>
                </c:pt>
                <c:pt idx="229">
                  <c:v>27615</c:v>
                </c:pt>
                <c:pt idx="230">
                  <c:v>27632</c:v>
                </c:pt>
                <c:pt idx="231">
                  <c:v>27670</c:v>
                </c:pt>
                <c:pt idx="232">
                  <c:v>27670</c:v>
                </c:pt>
                <c:pt idx="233">
                  <c:v>27696</c:v>
                </c:pt>
                <c:pt idx="234">
                  <c:v>27753</c:v>
                </c:pt>
                <c:pt idx="235">
                  <c:v>27704</c:v>
                </c:pt>
                <c:pt idx="236">
                  <c:v>27727</c:v>
                </c:pt>
                <c:pt idx="237">
                  <c:v>27627</c:v>
                </c:pt>
                <c:pt idx="238">
                  <c:v>27834</c:v>
                </c:pt>
                <c:pt idx="239">
                  <c:v>27900</c:v>
                </c:pt>
                <c:pt idx="240">
                  <c:v>27539</c:v>
                </c:pt>
                <c:pt idx="241">
                  <c:v>27494</c:v>
                </c:pt>
                <c:pt idx="242">
                  <c:v>27473</c:v>
                </c:pt>
                <c:pt idx="243">
                  <c:v>27406</c:v>
                </c:pt>
                <c:pt idx="244">
                  <c:v>27303</c:v>
                </c:pt>
                <c:pt idx="245">
                  <c:v>27390</c:v>
                </c:pt>
                <c:pt idx="246">
                  <c:v>27485</c:v>
                </c:pt>
                <c:pt idx="247">
                  <c:v>27417</c:v>
                </c:pt>
                <c:pt idx="248">
                  <c:v>27427</c:v>
                </c:pt>
                <c:pt idx="249">
                  <c:v>27547</c:v>
                </c:pt>
                <c:pt idx="250">
                  <c:v>27644</c:v>
                </c:pt>
                <c:pt idx="251">
                  <c:v>27625</c:v>
                </c:pt>
                <c:pt idx="252">
                  <c:v>27357</c:v>
                </c:pt>
                <c:pt idx="253">
                  <c:v>27211</c:v>
                </c:pt>
                <c:pt idx="254">
                  <c:v>27112</c:v>
                </c:pt>
                <c:pt idx="255">
                  <c:v>27201</c:v>
                </c:pt>
                <c:pt idx="256">
                  <c:v>27241</c:v>
                </c:pt>
                <c:pt idx="257">
                  <c:v>27461</c:v>
                </c:pt>
                <c:pt idx="258">
                  <c:v>27435</c:v>
                </c:pt>
                <c:pt idx="259">
                  <c:v>27438</c:v>
                </c:pt>
                <c:pt idx="260">
                  <c:v>27425</c:v>
                </c:pt>
                <c:pt idx="261">
                  <c:v>27373</c:v>
                </c:pt>
                <c:pt idx="262">
                  <c:v>27687</c:v>
                </c:pt>
                <c:pt idx="263">
                  <c:v>27661</c:v>
                </c:pt>
                <c:pt idx="264">
                  <c:v>27528</c:v>
                </c:pt>
                <c:pt idx="265">
                  <c:v>27564</c:v>
                </c:pt>
                <c:pt idx="266">
                  <c:v>27745</c:v>
                </c:pt>
                <c:pt idx="267">
                  <c:v>27632</c:v>
                </c:pt>
                <c:pt idx="268">
                  <c:v>27704</c:v>
                </c:pt>
                <c:pt idx="269">
                  <c:v>27699</c:v>
                </c:pt>
                <c:pt idx="270">
                  <c:v>27696</c:v>
                </c:pt>
                <c:pt idx="271">
                  <c:v>27694</c:v>
                </c:pt>
                <c:pt idx="272">
                  <c:v>27588</c:v>
                </c:pt>
                <c:pt idx="273">
                  <c:v>27776</c:v>
                </c:pt>
                <c:pt idx="274">
                  <c:v>27371</c:v>
                </c:pt>
                <c:pt idx="275">
                  <c:v>27488</c:v>
                </c:pt>
                <c:pt idx="276">
                  <c:v>27522</c:v>
                </c:pt>
                <c:pt idx="277">
                  <c:v>27666</c:v>
                </c:pt>
                <c:pt idx="278">
                  <c:v>24475</c:v>
                </c:pt>
                <c:pt idx="279">
                  <c:v>25376</c:v>
                </c:pt>
                <c:pt idx="280">
                  <c:v>27547</c:v>
                </c:pt>
                <c:pt idx="281">
                  <c:v>27478</c:v>
                </c:pt>
                <c:pt idx="282">
                  <c:v>27356</c:v>
                </c:pt>
                <c:pt idx="283">
                  <c:v>27434</c:v>
                </c:pt>
                <c:pt idx="284">
                  <c:v>27490</c:v>
                </c:pt>
                <c:pt idx="285">
                  <c:v>27401</c:v>
                </c:pt>
                <c:pt idx="286">
                  <c:v>27568</c:v>
                </c:pt>
                <c:pt idx="287">
                  <c:v>27566</c:v>
                </c:pt>
                <c:pt idx="288">
                  <c:v>27481</c:v>
                </c:pt>
                <c:pt idx="289">
                  <c:v>27420</c:v>
                </c:pt>
                <c:pt idx="290">
                  <c:v>27268</c:v>
                </c:pt>
                <c:pt idx="291">
                  <c:v>12202</c:v>
                </c:pt>
                <c:pt idx="292">
                  <c:v>9150</c:v>
                </c:pt>
                <c:pt idx="293">
                  <c:v>9180</c:v>
                </c:pt>
                <c:pt idx="294">
                  <c:v>9471</c:v>
                </c:pt>
                <c:pt idx="295">
                  <c:v>9437</c:v>
                </c:pt>
                <c:pt idx="296">
                  <c:v>9355</c:v>
                </c:pt>
                <c:pt idx="297">
                  <c:v>9412</c:v>
                </c:pt>
                <c:pt idx="298">
                  <c:v>9457</c:v>
                </c:pt>
                <c:pt idx="299">
                  <c:v>9470</c:v>
                </c:pt>
                <c:pt idx="300">
                  <c:v>17941</c:v>
                </c:pt>
                <c:pt idx="301">
                  <c:v>26855</c:v>
                </c:pt>
                <c:pt idx="302">
                  <c:v>25161</c:v>
                </c:pt>
                <c:pt idx="303">
                  <c:v>27390</c:v>
                </c:pt>
                <c:pt idx="304">
                  <c:v>27432</c:v>
                </c:pt>
                <c:pt idx="305">
                  <c:v>27388</c:v>
                </c:pt>
                <c:pt idx="306">
                  <c:v>27323</c:v>
                </c:pt>
                <c:pt idx="307">
                  <c:v>27219</c:v>
                </c:pt>
                <c:pt idx="308">
                  <c:v>27246</c:v>
                </c:pt>
                <c:pt idx="309">
                  <c:v>27380</c:v>
                </c:pt>
                <c:pt idx="310">
                  <c:v>27305</c:v>
                </c:pt>
                <c:pt idx="311">
                  <c:v>27268</c:v>
                </c:pt>
                <c:pt idx="312">
                  <c:v>27273</c:v>
                </c:pt>
                <c:pt idx="313">
                  <c:v>27280</c:v>
                </c:pt>
                <c:pt idx="314">
                  <c:v>27362</c:v>
                </c:pt>
                <c:pt idx="315">
                  <c:v>27323</c:v>
                </c:pt>
                <c:pt idx="316">
                  <c:v>27202</c:v>
                </c:pt>
                <c:pt idx="317">
                  <c:v>27126</c:v>
                </c:pt>
                <c:pt idx="318">
                  <c:v>27192</c:v>
                </c:pt>
                <c:pt idx="319">
                  <c:v>27222</c:v>
                </c:pt>
                <c:pt idx="320">
                  <c:v>27232</c:v>
                </c:pt>
                <c:pt idx="321">
                  <c:v>27206</c:v>
                </c:pt>
                <c:pt idx="322">
                  <c:v>27110</c:v>
                </c:pt>
                <c:pt idx="323">
                  <c:v>27141</c:v>
                </c:pt>
                <c:pt idx="324">
                  <c:v>27209</c:v>
                </c:pt>
                <c:pt idx="325">
                  <c:v>27133</c:v>
                </c:pt>
                <c:pt idx="326">
                  <c:v>27089</c:v>
                </c:pt>
                <c:pt idx="327">
                  <c:v>27207</c:v>
                </c:pt>
                <c:pt idx="328">
                  <c:v>27232</c:v>
                </c:pt>
                <c:pt idx="329">
                  <c:v>27157</c:v>
                </c:pt>
                <c:pt idx="330">
                  <c:v>27116</c:v>
                </c:pt>
                <c:pt idx="331">
                  <c:v>27087</c:v>
                </c:pt>
                <c:pt idx="332">
                  <c:v>27039</c:v>
                </c:pt>
                <c:pt idx="333">
                  <c:v>27159</c:v>
                </c:pt>
                <c:pt idx="334">
                  <c:v>27105</c:v>
                </c:pt>
                <c:pt idx="335">
                  <c:v>27077</c:v>
                </c:pt>
                <c:pt idx="336">
                  <c:v>26978</c:v>
                </c:pt>
                <c:pt idx="337">
                  <c:v>26896</c:v>
                </c:pt>
                <c:pt idx="338">
                  <c:v>26880</c:v>
                </c:pt>
                <c:pt idx="339">
                  <c:v>26868</c:v>
                </c:pt>
                <c:pt idx="340">
                  <c:v>26964</c:v>
                </c:pt>
                <c:pt idx="341">
                  <c:v>27087</c:v>
                </c:pt>
                <c:pt idx="342">
                  <c:v>26929</c:v>
                </c:pt>
                <c:pt idx="343">
                  <c:v>27005</c:v>
                </c:pt>
                <c:pt idx="344">
                  <c:v>27118</c:v>
                </c:pt>
                <c:pt idx="345">
                  <c:v>27151</c:v>
                </c:pt>
                <c:pt idx="346">
                  <c:v>27265</c:v>
                </c:pt>
                <c:pt idx="347">
                  <c:v>27184</c:v>
                </c:pt>
                <c:pt idx="348">
                  <c:v>27185</c:v>
                </c:pt>
                <c:pt idx="349">
                  <c:v>27121</c:v>
                </c:pt>
                <c:pt idx="350">
                  <c:v>26990</c:v>
                </c:pt>
                <c:pt idx="351">
                  <c:v>26861</c:v>
                </c:pt>
                <c:pt idx="352">
                  <c:v>27066</c:v>
                </c:pt>
                <c:pt idx="353">
                  <c:v>27027</c:v>
                </c:pt>
                <c:pt idx="354">
                  <c:v>27159</c:v>
                </c:pt>
                <c:pt idx="355">
                  <c:v>27244</c:v>
                </c:pt>
                <c:pt idx="356">
                  <c:v>27255</c:v>
                </c:pt>
                <c:pt idx="357">
                  <c:v>27178</c:v>
                </c:pt>
                <c:pt idx="358">
                  <c:v>27155</c:v>
                </c:pt>
                <c:pt idx="359">
                  <c:v>27047</c:v>
                </c:pt>
                <c:pt idx="360">
                  <c:v>26976</c:v>
                </c:pt>
                <c:pt idx="361">
                  <c:v>26917</c:v>
                </c:pt>
                <c:pt idx="362">
                  <c:v>27089</c:v>
                </c:pt>
                <c:pt idx="363">
                  <c:v>27059</c:v>
                </c:pt>
                <c:pt idx="364">
                  <c:v>2631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232301</c:v>
                </c:pt>
                <c:pt idx="1">
                  <c:v>245952</c:v>
                </c:pt>
                <c:pt idx="2">
                  <c:v>288201</c:v>
                </c:pt>
                <c:pt idx="3">
                  <c:v>250124</c:v>
                </c:pt>
                <c:pt idx="4">
                  <c:v>230023</c:v>
                </c:pt>
                <c:pt idx="5">
                  <c:v>204810</c:v>
                </c:pt>
                <c:pt idx="6">
                  <c:v>244003</c:v>
                </c:pt>
                <c:pt idx="7">
                  <c:v>245176</c:v>
                </c:pt>
                <c:pt idx="8">
                  <c:v>216613</c:v>
                </c:pt>
                <c:pt idx="9">
                  <c:v>203151</c:v>
                </c:pt>
                <c:pt idx="10">
                  <c:v>201490</c:v>
                </c:pt>
                <c:pt idx="11">
                  <c:v>187683</c:v>
                </c:pt>
                <c:pt idx="12">
                  <c:v>196463</c:v>
                </c:pt>
                <c:pt idx="13">
                  <c:v>189732</c:v>
                </c:pt>
                <c:pt idx="14">
                  <c:v>187049</c:v>
                </c:pt>
                <c:pt idx="15">
                  <c:v>198340</c:v>
                </c:pt>
                <c:pt idx="16">
                  <c:v>187398</c:v>
                </c:pt>
                <c:pt idx="17">
                  <c:v>200230</c:v>
                </c:pt>
                <c:pt idx="18">
                  <c:v>185197</c:v>
                </c:pt>
                <c:pt idx="19">
                  <c:v>169286</c:v>
                </c:pt>
                <c:pt idx="20">
                  <c:v>204206</c:v>
                </c:pt>
                <c:pt idx="21">
                  <c:v>190170</c:v>
                </c:pt>
                <c:pt idx="22">
                  <c:v>191111</c:v>
                </c:pt>
                <c:pt idx="23">
                  <c:v>187024</c:v>
                </c:pt>
                <c:pt idx="24">
                  <c:v>181370</c:v>
                </c:pt>
                <c:pt idx="25">
                  <c:v>176256</c:v>
                </c:pt>
                <c:pt idx="26">
                  <c:v>186752</c:v>
                </c:pt>
                <c:pt idx="27">
                  <c:v>193434</c:v>
                </c:pt>
                <c:pt idx="28">
                  <c:v>191908</c:v>
                </c:pt>
                <c:pt idx="29">
                  <c:v>200521</c:v>
                </c:pt>
                <c:pt idx="30">
                  <c:v>203344</c:v>
                </c:pt>
                <c:pt idx="31">
                  <c:v>193941</c:v>
                </c:pt>
                <c:pt idx="32">
                  <c:v>180222</c:v>
                </c:pt>
                <c:pt idx="33">
                  <c:v>178842</c:v>
                </c:pt>
                <c:pt idx="34">
                  <c:v>187136</c:v>
                </c:pt>
                <c:pt idx="35">
                  <c:v>201191</c:v>
                </c:pt>
                <c:pt idx="36">
                  <c:v>188172</c:v>
                </c:pt>
                <c:pt idx="37">
                  <c:v>185903</c:v>
                </c:pt>
                <c:pt idx="38">
                  <c:v>178212</c:v>
                </c:pt>
                <c:pt idx="39">
                  <c:v>168403</c:v>
                </c:pt>
                <c:pt idx="40">
                  <c:v>171148</c:v>
                </c:pt>
                <c:pt idx="41">
                  <c:v>183129</c:v>
                </c:pt>
                <c:pt idx="42">
                  <c:v>185733</c:v>
                </c:pt>
                <c:pt idx="43">
                  <c:v>191708</c:v>
                </c:pt>
                <c:pt idx="44">
                  <c:v>196660</c:v>
                </c:pt>
                <c:pt idx="45">
                  <c:v>191802</c:v>
                </c:pt>
                <c:pt idx="46">
                  <c:v>189731</c:v>
                </c:pt>
                <c:pt idx="47">
                  <c:v>190557</c:v>
                </c:pt>
                <c:pt idx="48">
                  <c:v>189185</c:v>
                </c:pt>
                <c:pt idx="49">
                  <c:v>203328</c:v>
                </c:pt>
                <c:pt idx="50">
                  <c:v>205092</c:v>
                </c:pt>
                <c:pt idx="51">
                  <c:v>187346</c:v>
                </c:pt>
                <c:pt idx="52">
                  <c:v>178624</c:v>
                </c:pt>
                <c:pt idx="53">
                  <c:v>162537</c:v>
                </c:pt>
                <c:pt idx="54">
                  <c:v>164012</c:v>
                </c:pt>
                <c:pt idx="55">
                  <c:v>189998</c:v>
                </c:pt>
                <c:pt idx="56">
                  <c:v>196653</c:v>
                </c:pt>
                <c:pt idx="57">
                  <c:v>199117</c:v>
                </c:pt>
                <c:pt idx="58">
                  <c:v>200856</c:v>
                </c:pt>
                <c:pt idx="59">
                  <c:v>190524</c:v>
                </c:pt>
                <c:pt idx="60">
                  <c:v>175823</c:v>
                </c:pt>
                <c:pt idx="61">
                  <c:v>191399</c:v>
                </c:pt>
                <c:pt idx="62">
                  <c:v>200880</c:v>
                </c:pt>
                <c:pt idx="63">
                  <c:v>201399</c:v>
                </c:pt>
                <c:pt idx="64">
                  <c:v>199803</c:v>
                </c:pt>
                <c:pt idx="65">
                  <c:v>187655</c:v>
                </c:pt>
                <c:pt idx="66">
                  <c:v>194205</c:v>
                </c:pt>
                <c:pt idx="67">
                  <c:v>187532</c:v>
                </c:pt>
                <c:pt idx="68">
                  <c:v>202694</c:v>
                </c:pt>
                <c:pt idx="69">
                  <c:v>220577</c:v>
                </c:pt>
                <c:pt idx="70">
                  <c:v>224756</c:v>
                </c:pt>
                <c:pt idx="71">
                  <c:v>220866</c:v>
                </c:pt>
                <c:pt idx="72">
                  <c:v>224485</c:v>
                </c:pt>
                <c:pt idx="73">
                  <c:v>220119</c:v>
                </c:pt>
                <c:pt idx="74">
                  <c:v>223452</c:v>
                </c:pt>
                <c:pt idx="75">
                  <c:v>236730</c:v>
                </c:pt>
                <c:pt idx="76">
                  <c:v>237915</c:v>
                </c:pt>
                <c:pt idx="77">
                  <c:v>250114</c:v>
                </c:pt>
                <c:pt idx="78">
                  <c:v>231947</c:v>
                </c:pt>
                <c:pt idx="79">
                  <c:v>222772</c:v>
                </c:pt>
                <c:pt idx="80">
                  <c:v>225299</c:v>
                </c:pt>
                <c:pt idx="81">
                  <c:v>208633</c:v>
                </c:pt>
                <c:pt idx="82">
                  <c:v>227487</c:v>
                </c:pt>
                <c:pt idx="83">
                  <c:v>244929</c:v>
                </c:pt>
                <c:pt idx="84">
                  <c:v>257254</c:v>
                </c:pt>
                <c:pt idx="85">
                  <c:v>247820</c:v>
                </c:pt>
                <c:pt idx="86">
                  <c:v>249715</c:v>
                </c:pt>
                <c:pt idx="87">
                  <c:v>249792</c:v>
                </c:pt>
                <c:pt idx="88">
                  <c:v>256311</c:v>
                </c:pt>
                <c:pt idx="89">
                  <c:v>251378</c:v>
                </c:pt>
                <c:pt idx="90">
                  <c:v>257296</c:v>
                </c:pt>
                <c:pt idx="91">
                  <c:v>279853</c:v>
                </c:pt>
                <c:pt idx="92">
                  <c:v>276180</c:v>
                </c:pt>
                <c:pt idx="93">
                  <c:v>248463</c:v>
                </c:pt>
                <c:pt idx="94">
                  <c:v>232996</c:v>
                </c:pt>
                <c:pt idx="95">
                  <c:v>233763</c:v>
                </c:pt>
                <c:pt idx="96">
                  <c:v>241536</c:v>
                </c:pt>
                <c:pt idx="97">
                  <c:v>258376</c:v>
                </c:pt>
                <c:pt idx="98">
                  <c:v>294908</c:v>
                </c:pt>
                <c:pt idx="99">
                  <c:v>286361</c:v>
                </c:pt>
                <c:pt idx="100">
                  <c:v>304996</c:v>
                </c:pt>
                <c:pt idx="101">
                  <c:v>291561</c:v>
                </c:pt>
                <c:pt idx="102">
                  <c:v>301041</c:v>
                </c:pt>
                <c:pt idx="103">
                  <c:v>279105</c:v>
                </c:pt>
                <c:pt idx="104">
                  <c:v>262066</c:v>
                </c:pt>
                <c:pt idx="105">
                  <c:v>261552</c:v>
                </c:pt>
                <c:pt idx="106">
                  <c:v>325668</c:v>
                </c:pt>
                <c:pt idx="107">
                  <c:v>329874</c:v>
                </c:pt>
                <c:pt idx="108">
                  <c:v>315633</c:v>
                </c:pt>
                <c:pt idx="109">
                  <c:v>318353</c:v>
                </c:pt>
                <c:pt idx="110">
                  <c:v>286259</c:v>
                </c:pt>
                <c:pt idx="111">
                  <c:v>294194</c:v>
                </c:pt>
                <c:pt idx="112">
                  <c:v>310615</c:v>
                </c:pt>
                <c:pt idx="113">
                  <c:v>307777</c:v>
                </c:pt>
                <c:pt idx="114">
                  <c:v>334274</c:v>
                </c:pt>
                <c:pt idx="115">
                  <c:v>332793</c:v>
                </c:pt>
                <c:pt idx="116">
                  <c:v>343128</c:v>
                </c:pt>
                <c:pt idx="117">
                  <c:v>313025</c:v>
                </c:pt>
                <c:pt idx="118">
                  <c:v>319756</c:v>
                </c:pt>
                <c:pt idx="119">
                  <c:v>318538</c:v>
                </c:pt>
                <c:pt idx="120">
                  <c:v>308733</c:v>
                </c:pt>
                <c:pt idx="121">
                  <c:v>306953</c:v>
                </c:pt>
                <c:pt idx="122">
                  <c:v>311264</c:v>
                </c:pt>
                <c:pt idx="123">
                  <c:v>286990</c:v>
                </c:pt>
                <c:pt idx="124">
                  <c:v>324209</c:v>
                </c:pt>
                <c:pt idx="125">
                  <c:v>331784</c:v>
                </c:pt>
                <c:pt idx="126">
                  <c:v>330767</c:v>
                </c:pt>
                <c:pt idx="127">
                  <c:v>336973</c:v>
                </c:pt>
                <c:pt idx="128">
                  <c:v>341206</c:v>
                </c:pt>
                <c:pt idx="129">
                  <c:v>328651</c:v>
                </c:pt>
                <c:pt idx="130">
                  <c:v>337976</c:v>
                </c:pt>
                <c:pt idx="131">
                  <c:v>324756</c:v>
                </c:pt>
                <c:pt idx="132">
                  <c:v>327920</c:v>
                </c:pt>
                <c:pt idx="133">
                  <c:v>335485</c:v>
                </c:pt>
                <c:pt idx="134">
                  <c:v>332371</c:v>
                </c:pt>
                <c:pt idx="135">
                  <c:v>328146</c:v>
                </c:pt>
                <c:pt idx="136">
                  <c:v>322421</c:v>
                </c:pt>
                <c:pt idx="137">
                  <c:v>310474</c:v>
                </c:pt>
                <c:pt idx="138">
                  <c:v>304103</c:v>
                </c:pt>
                <c:pt idx="139">
                  <c:v>304268</c:v>
                </c:pt>
                <c:pt idx="140">
                  <c:v>307113</c:v>
                </c:pt>
                <c:pt idx="141">
                  <c:v>301419</c:v>
                </c:pt>
                <c:pt idx="142">
                  <c:v>319732</c:v>
                </c:pt>
                <c:pt idx="143">
                  <c:v>322308</c:v>
                </c:pt>
                <c:pt idx="144">
                  <c:v>316390</c:v>
                </c:pt>
                <c:pt idx="145">
                  <c:v>316419</c:v>
                </c:pt>
                <c:pt idx="146">
                  <c:v>329492</c:v>
                </c:pt>
                <c:pt idx="147">
                  <c:v>329362</c:v>
                </c:pt>
                <c:pt idx="148">
                  <c:v>323574</c:v>
                </c:pt>
                <c:pt idx="149">
                  <c:v>334815</c:v>
                </c:pt>
                <c:pt idx="150">
                  <c:v>327817</c:v>
                </c:pt>
                <c:pt idx="151">
                  <c:v>324495</c:v>
                </c:pt>
                <c:pt idx="152">
                  <c:v>326405</c:v>
                </c:pt>
                <c:pt idx="153">
                  <c:v>335800</c:v>
                </c:pt>
                <c:pt idx="154">
                  <c:v>337333</c:v>
                </c:pt>
                <c:pt idx="155">
                  <c:v>328391</c:v>
                </c:pt>
                <c:pt idx="156">
                  <c:v>333451</c:v>
                </c:pt>
                <c:pt idx="157">
                  <c:v>327435</c:v>
                </c:pt>
                <c:pt idx="158">
                  <c:v>320338</c:v>
                </c:pt>
                <c:pt idx="159">
                  <c:v>315978</c:v>
                </c:pt>
                <c:pt idx="160">
                  <c:v>342899</c:v>
                </c:pt>
                <c:pt idx="161">
                  <c:v>336477</c:v>
                </c:pt>
                <c:pt idx="162">
                  <c:v>316896</c:v>
                </c:pt>
                <c:pt idx="163">
                  <c:v>319538</c:v>
                </c:pt>
                <c:pt idx="164">
                  <c:v>329188</c:v>
                </c:pt>
                <c:pt idx="165">
                  <c:v>301884</c:v>
                </c:pt>
                <c:pt idx="166">
                  <c:v>285295</c:v>
                </c:pt>
                <c:pt idx="167">
                  <c:v>302208</c:v>
                </c:pt>
                <c:pt idx="168">
                  <c:v>298833</c:v>
                </c:pt>
                <c:pt idx="169">
                  <c:v>290176</c:v>
                </c:pt>
                <c:pt idx="170">
                  <c:v>305042</c:v>
                </c:pt>
                <c:pt idx="171">
                  <c:v>297203</c:v>
                </c:pt>
                <c:pt idx="172">
                  <c:v>292630</c:v>
                </c:pt>
                <c:pt idx="173">
                  <c:v>289387</c:v>
                </c:pt>
                <c:pt idx="174">
                  <c:v>316463</c:v>
                </c:pt>
                <c:pt idx="175">
                  <c:v>324161</c:v>
                </c:pt>
                <c:pt idx="176">
                  <c:v>324923</c:v>
                </c:pt>
                <c:pt idx="177">
                  <c:v>332873</c:v>
                </c:pt>
                <c:pt idx="178">
                  <c:v>306287</c:v>
                </c:pt>
                <c:pt idx="179">
                  <c:v>314921</c:v>
                </c:pt>
                <c:pt idx="180">
                  <c:v>314958</c:v>
                </c:pt>
                <c:pt idx="181">
                  <c:v>313021</c:v>
                </c:pt>
                <c:pt idx="182">
                  <c:v>325381</c:v>
                </c:pt>
                <c:pt idx="183">
                  <c:v>304895</c:v>
                </c:pt>
                <c:pt idx="184">
                  <c:v>290499</c:v>
                </c:pt>
                <c:pt idx="185">
                  <c:v>290608</c:v>
                </c:pt>
                <c:pt idx="186">
                  <c:v>285578</c:v>
                </c:pt>
                <c:pt idx="187">
                  <c:v>268168</c:v>
                </c:pt>
                <c:pt idx="188">
                  <c:v>286745</c:v>
                </c:pt>
                <c:pt idx="189">
                  <c:v>264166</c:v>
                </c:pt>
                <c:pt idx="190">
                  <c:v>285372</c:v>
                </c:pt>
                <c:pt idx="191">
                  <c:v>327144</c:v>
                </c:pt>
                <c:pt idx="192">
                  <c:v>312658</c:v>
                </c:pt>
                <c:pt idx="193">
                  <c:v>291116</c:v>
                </c:pt>
                <c:pt idx="194">
                  <c:v>280304</c:v>
                </c:pt>
                <c:pt idx="195">
                  <c:v>304378</c:v>
                </c:pt>
                <c:pt idx="196">
                  <c:v>295571</c:v>
                </c:pt>
                <c:pt idx="197">
                  <c:v>296680</c:v>
                </c:pt>
                <c:pt idx="198">
                  <c:v>310979</c:v>
                </c:pt>
                <c:pt idx="199">
                  <c:v>301138</c:v>
                </c:pt>
                <c:pt idx="200">
                  <c:v>291395</c:v>
                </c:pt>
                <c:pt idx="201">
                  <c:v>270041</c:v>
                </c:pt>
                <c:pt idx="202">
                  <c:v>284620</c:v>
                </c:pt>
                <c:pt idx="203">
                  <c:v>299029</c:v>
                </c:pt>
                <c:pt idx="204">
                  <c:v>298785</c:v>
                </c:pt>
                <c:pt idx="205">
                  <c:v>301620</c:v>
                </c:pt>
                <c:pt idx="206">
                  <c:v>273892</c:v>
                </c:pt>
                <c:pt idx="207">
                  <c:v>262638</c:v>
                </c:pt>
                <c:pt idx="208">
                  <c:v>265394</c:v>
                </c:pt>
                <c:pt idx="209">
                  <c:v>278630</c:v>
                </c:pt>
                <c:pt idx="210">
                  <c:v>252035</c:v>
                </c:pt>
                <c:pt idx="211">
                  <c:v>260756</c:v>
                </c:pt>
                <c:pt idx="212">
                  <c:v>257975</c:v>
                </c:pt>
                <c:pt idx="213">
                  <c:v>266407</c:v>
                </c:pt>
                <c:pt idx="214">
                  <c:v>238832</c:v>
                </c:pt>
                <c:pt idx="215">
                  <c:v>213858</c:v>
                </c:pt>
                <c:pt idx="216">
                  <c:v>263638</c:v>
                </c:pt>
                <c:pt idx="217">
                  <c:v>280071</c:v>
                </c:pt>
                <c:pt idx="218">
                  <c:v>304192</c:v>
                </c:pt>
                <c:pt idx="219">
                  <c:v>285439</c:v>
                </c:pt>
                <c:pt idx="220">
                  <c:v>271718</c:v>
                </c:pt>
                <c:pt idx="221">
                  <c:v>272688</c:v>
                </c:pt>
                <c:pt idx="222">
                  <c:v>242155</c:v>
                </c:pt>
                <c:pt idx="223">
                  <c:v>263125</c:v>
                </c:pt>
                <c:pt idx="224">
                  <c:v>269949</c:v>
                </c:pt>
                <c:pt idx="225">
                  <c:v>260785</c:v>
                </c:pt>
                <c:pt idx="226">
                  <c:v>265133</c:v>
                </c:pt>
                <c:pt idx="227">
                  <c:v>255396</c:v>
                </c:pt>
                <c:pt idx="228">
                  <c:v>250474</c:v>
                </c:pt>
                <c:pt idx="229">
                  <c:v>227673</c:v>
                </c:pt>
                <c:pt idx="230">
                  <c:v>233455</c:v>
                </c:pt>
                <c:pt idx="231">
                  <c:v>217262</c:v>
                </c:pt>
                <c:pt idx="232">
                  <c:v>201484</c:v>
                </c:pt>
                <c:pt idx="233">
                  <c:v>196864</c:v>
                </c:pt>
                <c:pt idx="234">
                  <c:v>190766</c:v>
                </c:pt>
                <c:pt idx="235">
                  <c:v>182794</c:v>
                </c:pt>
                <c:pt idx="236">
                  <c:v>176758</c:v>
                </c:pt>
                <c:pt idx="237">
                  <c:v>190820</c:v>
                </c:pt>
                <c:pt idx="238">
                  <c:v>196587</c:v>
                </c:pt>
                <c:pt idx="239">
                  <c:v>188186</c:v>
                </c:pt>
                <c:pt idx="240">
                  <c:v>175106</c:v>
                </c:pt>
                <c:pt idx="241">
                  <c:v>171263</c:v>
                </c:pt>
                <c:pt idx="242">
                  <c:v>154443</c:v>
                </c:pt>
                <c:pt idx="243">
                  <c:v>145797</c:v>
                </c:pt>
                <c:pt idx="244">
                  <c:v>172998</c:v>
                </c:pt>
                <c:pt idx="245">
                  <c:v>194828</c:v>
                </c:pt>
                <c:pt idx="246">
                  <c:v>188867</c:v>
                </c:pt>
                <c:pt idx="247">
                  <c:v>188668</c:v>
                </c:pt>
                <c:pt idx="248">
                  <c:v>178161</c:v>
                </c:pt>
                <c:pt idx="249">
                  <c:v>151692</c:v>
                </c:pt>
                <c:pt idx="250">
                  <c:v>161225</c:v>
                </c:pt>
                <c:pt idx="251">
                  <c:v>194010</c:v>
                </c:pt>
                <c:pt idx="252">
                  <c:v>215884</c:v>
                </c:pt>
                <c:pt idx="253">
                  <c:v>189240</c:v>
                </c:pt>
                <c:pt idx="254">
                  <c:v>194437</c:v>
                </c:pt>
                <c:pt idx="255">
                  <c:v>193552</c:v>
                </c:pt>
                <c:pt idx="256">
                  <c:v>209942</c:v>
                </c:pt>
                <c:pt idx="257">
                  <c:v>211086</c:v>
                </c:pt>
                <c:pt idx="258">
                  <c:v>256246</c:v>
                </c:pt>
                <c:pt idx="259">
                  <c:v>256806</c:v>
                </c:pt>
                <c:pt idx="260">
                  <c:v>247868</c:v>
                </c:pt>
                <c:pt idx="261">
                  <c:v>255859</c:v>
                </c:pt>
                <c:pt idx="262">
                  <c:v>263507</c:v>
                </c:pt>
                <c:pt idx="263">
                  <c:v>240268</c:v>
                </c:pt>
                <c:pt idx="264">
                  <c:v>235471</c:v>
                </c:pt>
                <c:pt idx="265">
                  <c:v>251002</c:v>
                </c:pt>
                <c:pt idx="266">
                  <c:v>264685</c:v>
                </c:pt>
                <c:pt idx="267">
                  <c:v>279882</c:v>
                </c:pt>
                <c:pt idx="268">
                  <c:v>297474</c:v>
                </c:pt>
                <c:pt idx="269">
                  <c:v>276446</c:v>
                </c:pt>
                <c:pt idx="270">
                  <c:v>260251</c:v>
                </c:pt>
                <c:pt idx="271">
                  <c:v>251483</c:v>
                </c:pt>
                <c:pt idx="272">
                  <c:v>277701</c:v>
                </c:pt>
                <c:pt idx="273">
                  <c:v>275689</c:v>
                </c:pt>
                <c:pt idx="274">
                  <c:v>282844</c:v>
                </c:pt>
                <c:pt idx="275">
                  <c:v>271924</c:v>
                </c:pt>
                <c:pt idx="276">
                  <c:v>284611</c:v>
                </c:pt>
                <c:pt idx="277">
                  <c:v>278780</c:v>
                </c:pt>
                <c:pt idx="278">
                  <c:v>304798</c:v>
                </c:pt>
                <c:pt idx="279">
                  <c:v>300882</c:v>
                </c:pt>
                <c:pt idx="280">
                  <c:v>293452</c:v>
                </c:pt>
                <c:pt idx="281">
                  <c:v>285959</c:v>
                </c:pt>
                <c:pt idx="282">
                  <c:v>290941</c:v>
                </c:pt>
                <c:pt idx="283">
                  <c:v>306733</c:v>
                </c:pt>
                <c:pt idx="284">
                  <c:v>308806</c:v>
                </c:pt>
                <c:pt idx="285">
                  <c:v>324351</c:v>
                </c:pt>
                <c:pt idx="286">
                  <c:v>336075</c:v>
                </c:pt>
                <c:pt idx="287">
                  <c:v>344893</c:v>
                </c:pt>
                <c:pt idx="288">
                  <c:v>358140</c:v>
                </c:pt>
                <c:pt idx="289">
                  <c:v>351958</c:v>
                </c:pt>
                <c:pt idx="290">
                  <c:v>363087</c:v>
                </c:pt>
                <c:pt idx="291">
                  <c:v>350362</c:v>
                </c:pt>
                <c:pt idx="292">
                  <c:v>335242</c:v>
                </c:pt>
                <c:pt idx="293">
                  <c:v>370243</c:v>
                </c:pt>
                <c:pt idx="294">
                  <c:v>367169</c:v>
                </c:pt>
                <c:pt idx="295">
                  <c:v>353364</c:v>
                </c:pt>
                <c:pt idx="296">
                  <c:v>362114</c:v>
                </c:pt>
                <c:pt idx="297">
                  <c:v>372789</c:v>
                </c:pt>
                <c:pt idx="298">
                  <c:v>363605</c:v>
                </c:pt>
                <c:pt idx="299">
                  <c:v>366668</c:v>
                </c:pt>
                <c:pt idx="300">
                  <c:v>372869</c:v>
                </c:pt>
                <c:pt idx="301">
                  <c:v>368214</c:v>
                </c:pt>
                <c:pt idx="302">
                  <c:v>392737</c:v>
                </c:pt>
                <c:pt idx="303">
                  <c:v>383241</c:v>
                </c:pt>
                <c:pt idx="304">
                  <c:v>384061</c:v>
                </c:pt>
                <c:pt idx="305">
                  <c:v>366973</c:v>
                </c:pt>
                <c:pt idx="306">
                  <c:v>359074</c:v>
                </c:pt>
                <c:pt idx="307">
                  <c:v>386246</c:v>
                </c:pt>
                <c:pt idx="308">
                  <c:v>409999</c:v>
                </c:pt>
                <c:pt idx="309">
                  <c:v>383498</c:v>
                </c:pt>
                <c:pt idx="310">
                  <c:v>368050</c:v>
                </c:pt>
                <c:pt idx="311">
                  <c:v>369535</c:v>
                </c:pt>
                <c:pt idx="312">
                  <c:v>340433</c:v>
                </c:pt>
                <c:pt idx="313">
                  <c:v>349214</c:v>
                </c:pt>
                <c:pt idx="314">
                  <c:v>333259</c:v>
                </c:pt>
                <c:pt idx="315">
                  <c:v>334841</c:v>
                </c:pt>
                <c:pt idx="316">
                  <c:v>345735</c:v>
                </c:pt>
                <c:pt idx="317">
                  <c:v>356419</c:v>
                </c:pt>
                <c:pt idx="318">
                  <c:v>360775</c:v>
                </c:pt>
                <c:pt idx="319">
                  <c:v>372579</c:v>
                </c:pt>
                <c:pt idx="320">
                  <c:v>344136</c:v>
                </c:pt>
                <c:pt idx="321">
                  <c:v>350646</c:v>
                </c:pt>
                <c:pt idx="322">
                  <c:v>363078</c:v>
                </c:pt>
                <c:pt idx="323">
                  <c:v>373089</c:v>
                </c:pt>
                <c:pt idx="324">
                  <c:v>353718</c:v>
                </c:pt>
                <c:pt idx="325">
                  <c:v>356382</c:v>
                </c:pt>
                <c:pt idx="326">
                  <c:v>337183</c:v>
                </c:pt>
                <c:pt idx="327">
                  <c:v>323846</c:v>
                </c:pt>
                <c:pt idx="328">
                  <c:v>320912</c:v>
                </c:pt>
                <c:pt idx="329">
                  <c:v>312251</c:v>
                </c:pt>
                <c:pt idx="330">
                  <c:v>325681</c:v>
                </c:pt>
                <c:pt idx="331">
                  <c:v>334198</c:v>
                </c:pt>
                <c:pt idx="332">
                  <c:v>331811</c:v>
                </c:pt>
                <c:pt idx="333">
                  <c:v>295486</c:v>
                </c:pt>
                <c:pt idx="334">
                  <c:v>275588</c:v>
                </c:pt>
                <c:pt idx="335">
                  <c:v>285201</c:v>
                </c:pt>
                <c:pt idx="336">
                  <c:v>282821</c:v>
                </c:pt>
                <c:pt idx="337">
                  <c:v>286910</c:v>
                </c:pt>
                <c:pt idx="338">
                  <c:v>293555</c:v>
                </c:pt>
                <c:pt idx="339">
                  <c:v>294974</c:v>
                </c:pt>
                <c:pt idx="340">
                  <c:v>285736</c:v>
                </c:pt>
                <c:pt idx="341">
                  <c:v>280723</c:v>
                </c:pt>
                <c:pt idx="342">
                  <c:v>301538</c:v>
                </c:pt>
                <c:pt idx="343">
                  <c:v>307817</c:v>
                </c:pt>
                <c:pt idx="344">
                  <c:v>295761</c:v>
                </c:pt>
                <c:pt idx="345">
                  <c:v>295782</c:v>
                </c:pt>
                <c:pt idx="346">
                  <c:v>260066</c:v>
                </c:pt>
                <c:pt idx="347">
                  <c:v>249472</c:v>
                </c:pt>
                <c:pt idx="348">
                  <c:v>255945</c:v>
                </c:pt>
                <c:pt idx="349">
                  <c:v>265525</c:v>
                </c:pt>
                <c:pt idx="350">
                  <c:v>268139</c:v>
                </c:pt>
                <c:pt idx="351">
                  <c:v>266096</c:v>
                </c:pt>
                <c:pt idx="352">
                  <c:v>278864</c:v>
                </c:pt>
                <c:pt idx="353">
                  <c:v>288665</c:v>
                </c:pt>
                <c:pt idx="354">
                  <c:v>285328</c:v>
                </c:pt>
                <c:pt idx="355">
                  <c:v>254352</c:v>
                </c:pt>
                <c:pt idx="356">
                  <c:v>290523</c:v>
                </c:pt>
                <c:pt idx="357">
                  <c:v>311456</c:v>
                </c:pt>
                <c:pt idx="358">
                  <c:v>311300</c:v>
                </c:pt>
                <c:pt idx="359">
                  <c:v>308423</c:v>
                </c:pt>
                <c:pt idx="360">
                  <c:v>327125</c:v>
                </c:pt>
                <c:pt idx="361">
                  <c:v>304596</c:v>
                </c:pt>
                <c:pt idx="362">
                  <c:v>269756</c:v>
                </c:pt>
                <c:pt idx="363">
                  <c:v>283745</c:v>
                </c:pt>
                <c:pt idx="364">
                  <c:v>283854</c:v>
                </c:pt>
              </c:numCache>
            </c:numRef>
          </c:val>
          <c:smooth val="0"/>
        </c:ser>
        <c:dLbls>
          <c:showLegendKey val="0"/>
          <c:showVal val="0"/>
          <c:showCatName val="0"/>
          <c:showSerName val="0"/>
          <c:showPercent val="0"/>
          <c:showBubbleSize val="0"/>
        </c:dLbls>
        <c:smooth val="0"/>
        <c:axId val="724683712"/>
        <c:axId val="724680992"/>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48"/>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0"/>
          <c:order val="1"/>
          <c:tx>
            <c:strRef>
              <c:f>'Daily Charts'!$AG$2</c:f>
              <c:strCache>
                <c:ptCount val="1"/>
                <c:pt idx="0">
                  <c:v>TPWR</c:v>
                </c:pt>
              </c:strCache>
            </c:strRef>
          </c:tx>
          <c:spPr>
            <a:solidFill>
              <a:srgbClr val="EFDCC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G$3:$AG$366</c:f>
              <c:numCache>
                <c:formatCode>#,##0</c:formatCode>
                <c:ptCount val="364"/>
                <c:pt idx="0">
                  <c:v>8938</c:v>
                </c:pt>
                <c:pt idx="1">
                  <c:v>8968</c:v>
                </c:pt>
                <c:pt idx="2">
                  <c:v>9037</c:v>
                </c:pt>
                <c:pt idx="3">
                  <c:v>9028</c:v>
                </c:pt>
                <c:pt idx="4">
                  <c:v>8112</c:v>
                </c:pt>
                <c:pt idx="5">
                  <c:v>8375</c:v>
                </c:pt>
                <c:pt idx="6">
                  <c:v>9370</c:v>
                </c:pt>
                <c:pt idx="7">
                  <c:v>9509</c:v>
                </c:pt>
                <c:pt idx="8">
                  <c:v>9639</c:v>
                </c:pt>
                <c:pt idx="9">
                  <c:v>9668</c:v>
                </c:pt>
                <c:pt idx="10">
                  <c:v>9666</c:v>
                </c:pt>
                <c:pt idx="11">
                  <c:v>8694</c:v>
                </c:pt>
                <c:pt idx="12">
                  <c:v>9230</c:v>
                </c:pt>
                <c:pt idx="13">
                  <c:v>8591</c:v>
                </c:pt>
                <c:pt idx="14">
                  <c:v>7567</c:v>
                </c:pt>
                <c:pt idx="15">
                  <c:v>7857</c:v>
                </c:pt>
                <c:pt idx="16">
                  <c:v>7529</c:v>
                </c:pt>
                <c:pt idx="17">
                  <c:v>7616</c:v>
                </c:pt>
                <c:pt idx="18">
                  <c:v>7800</c:v>
                </c:pt>
                <c:pt idx="19">
                  <c:v>7651</c:v>
                </c:pt>
                <c:pt idx="20">
                  <c:v>8810</c:v>
                </c:pt>
                <c:pt idx="21">
                  <c:v>0</c:v>
                </c:pt>
                <c:pt idx="22">
                  <c:v>8861</c:v>
                </c:pt>
                <c:pt idx="23">
                  <c:v>8381</c:v>
                </c:pt>
                <c:pt idx="24">
                  <c:v>8257</c:v>
                </c:pt>
                <c:pt idx="25">
                  <c:v>8134</c:v>
                </c:pt>
                <c:pt idx="26">
                  <c:v>8725</c:v>
                </c:pt>
                <c:pt idx="27">
                  <c:v>8717</c:v>
                </c:pt>
                <c:pt idx="28">
                  <c:v>8207</c:v>
                </c:pt>
                <c:pt idx="29">
                  <c:v>9280</c:v>
                </c:pt>
                <c:pt idx="30">
                  <c:v>8774</c:v>
                </c:pt>
                <c:pt idx="31">
                  <c:v>8086</c:v>
                </c:pt>
                <c:pt idx="32">
                  <c:v>7763</c:v>
                </c:pt>
                <c:pt idx="33">
                  <c:v>7797</c:v>
                </c:pt>
                <c:pt idx="34">
                  <c:v>9015</c:v>
                </c:pt>
                <c:pt idx="35">
                  <c:v>9540</c:v>
                </c:pt>
                <c:pt idx="36">
                  <c:v>9400</c:v>
                </c:pt>
                <c:pt idx="37">
                  <c:v>8936</c:v>
                </c:pt>
                <c:pt idx="38">
                  <c:v>8009</c:v>
                </c:pt>
                <c:pt idx="39">
                  <c:v>7604</c:v>
                </c:pt>
                <c:pt idx="40">
                  <c:v>7663</c:v>
                </c:pt>
                <c:pt idx="41">
                  <c:v>7870</c:v>
                </c:pt>
                <c:pt idx="42">
                  <c:v>8727</c:v>
                </c:pt>
                <c:pt idx="43">
                  <c:v>9292</c:v>
                </c:pt>
                <c:pt idx="44">
                  <c:v>9297</c:v>
                </c:pt>
                <c:pt idx="45">
                  <c:v>9476</c:v>
                </c:pt>
                <c:pt idx="46">
                  <c:v>9407</c:v>
                </c:pt>
                <c:pt idx="47">
                  <c:v>9083</c:v>
                </c:pt>
                <c:pt idx="48">
                  <c:v>9717</c:v>
                </c:pt>
                <c:pt idx="49">
                  <c:v>11229</c:v>
                </c:pt>
                <c:pt idx="50">
                  <c:v>10442</c:v>
                </c:pt>
                <c:pt idx="51">
                  <c:v>9602</c:v>
                </c:pt>
                <c:pt idx="52">
                  <c:v>8626</c:v>
                </c:pt>
                <c:pt idx="53">
                  <c:v>7611</c:v>
                </c:pt>
                <c:pt idx="54">
                  <c:v>7212</c:v>
                </c:pt>
                <c:pt idx="55">
                  <c:v>6963</c:v>
                </c:pt>
                <c:pt idx="56">
                  <c:v>6689</c:v>
                </c:pt>
                <c:pt idx="57">
                  <c:v>6995</c:v>
                </c:pt>
                <c:pt idx="58">
                  <c:v>6795</c:v>
                </c:pt>
                <c:pt idx="59">
                  <c:v>7930</c:v>
                </c:pt>
                <c:pt idx="60">
                  <c:v>7770</c:v>
                </c:pt>
                <c:pt idx="61">
                  <c:v>7661</c:v>
                </c:pt>
                <c:pt idx="62">
                  <c:v>8128</c:v>
                </c:pt>
                <c:pt idx="63">
                  <c:v>8271</c:v>
                </c:pt>
                <c:pt idx="64">
                  <c:v>8596</c:v>
                </c:pt>
                <c:pt idx="65">
                  <c:v>8361</c:v>
                </c:pt>
                <c:pt idx="66">
                  <c:v>9510</c:v>
                </c:pt>
                <c:pt idx="67">
                  <c:v>9101</c:v>
                </c:pt>
                <c:pt idx="68">
                  <c:v>9354</c:v>
                </c:pt>
                <c:pt idx="69">
                  <c:v>12131</c:v>
                </c:pt>
                <c:pt idx="70">
                  <c:v>10943</c:v>
                </c:pt>
                <c:pt idx="71">
                  <c:v>9793</c:v>
                </c:pt>
                <c:pt idx="72">
                  <c:v>9491</c:v>
                </c:pt>
                <c:pt idx="73">
                  <c:v>8416</c:v>
                </c:pt>
                <c:pt idx="74">
                  <c:v>8504</c:v>
                </c:pt>
                <c:pt idx="75">
                  <c:v>9131</c:v>
                </c:pt>
                <c:pt idx="76">
                  <c:v>7955</c:v>
                </c:pt>
                <c:pt idx="77">
                  <c:v>7498</c:v>
                </c:pt>
                <c:pt idx="78">
                  <c:v>7075</c:v>
                </c:pt>
                <c:pt idx="79">
                  <c:v>6274</c:v>
                </c:pt>
                <c:pt idx="80">
                  <c:v>6905</c:v>
                </c:pt>
                <c:pt idx="81">
                  <c:v>4781</c:v>
                </c:pt>
                <c:pt idx="82">
                  <c:v>3005</c:v>
                </c:pt>
                <c:pt idx="83">
                  <c:v>3818</c:v>
                </c:pt>
                <c:pt idx="84">
                  <c:v>5610</c:v>
                </c:pt>
                <c:pt idx="85">
                  <c:v>6696</c:v>
                </c:pt>
                <c:pt idx="86">
                  <c:v>6462</c:v>
                </c:pt>
                <c:pt idx="87">
                  <c:v>6213</c:v>
                </c:pt>
                <c:pt idx="88">
                  <c:v>5525</c:v>
                </c:pt>
                <c:pt idx="89">
                  <c:v>5433</c:v>
                </c:pt>
                <c:pt idx="90">
                  <c:v>6428</c:v>
                </c:pt>
                <c:pt idx="91">
                  <c:v>4853</c:v>
                </c:pt>
                <c:pt idx="92">
                  <c:v>6256</c:v>
                </c:pt>
                <c:pt idx="93">
                  <c:v>4304</c:v>
                </c:pt>
                <c:pt idx="94">
                  <c:v>2798</c:v>
                </c:pt>
                <c:pt idx="95">
                  <c:v>2086</c:v>
                </c:pt>
                <c:pt idx="96">
                  <c:v>2323</c:v>
                </c:pt>
                <c:pt idx="97">
                  <c:v>3221</c:v>
                </c:pt>
                <c:pt idx="98">
                  <c:v>3587</c:v>
                </c:pt>
                <c:pt idx="99">
                  <c:v>3243</c:v>
                </c:pt>
                <c:pt idx="100">
                  <c:v>4145</c:v>
                </c:pt>
                <c:pt idx="101">
                  <c:v>6117</c:v>
                </c:pt>
                <c:pt idx="102">
                  <c:v>5716</c:v>
                </c:pt>
                <c:pt idx="103">
                  <c:v>6271</c:v>
                </c:pt>
                <c:pt idx="104">
                  <c:v>7254</c:v>
                </c:pt>
                <c:pt idx="105">
                  <c:v>6814</c:v>
                </c:pt>
                <c:pt idx="106">
                  <c:v>7280</c:v>
                </c:pt>
                <c:pt idx="107">
                  <c:v>8984</c:v>
                </c:pt>
                <c:pt idx="108">
                  <c:v>8314</c:v>
                </c:pt>
                <c:pt idx="109">
                  <c:v>7899</c:v>
                </c:pt>
                <c:pt idx="110">
                  <c:v>8818</c:v>
                </c:pt>
                <c:pt idx="111">
                  <c:v>9855</c:v>
                </c:pt>
                <c:pt idx="112">
                  <c:v>10097</c:v>
                </c:pt>
                <c:pt idx="113">
                  <c:v>9947</c:v>
                </c:pt>
                <c:pt idx="114">
                  <c:v>9835</c:v>
                </c:pt>
                <c:pt idx="115">
                  <c:v>9304</c:v>
                </c:pt>
                <c:pt idx="116">
                  <c:v>8542</c:v>
                </c:pt>
                <c:pt idx="117">
                  <c:v>8579</c:v>
                </c:pt>
                <c:pt idx="118">
                  <c:v>9963</c:v>
                </c:pt>
                <c:pt idx="119">
                  <c:v>10748</c:v>
                </c:pt>
                <c:pt idx="120">
                  <c:v>11098</c:v>
                </c:pt>
                <c:pt idx="121">
                  <c:v>11406</c:v>
                </c:pt>
                <c:pt idx="122">
                  <c:v>11743</c:v>
                </c:pt>
                <c:pt idx="123">
                  <c:v>11583</c:v>
                </c:pt>
                <c:pt idx="124">
                  <c:v>13046</c:v>
                </c:pt>
                <c:pt idx="125">
                  <c:v>13303</c:v>
                </c:pt>
                <c:pt idx="126">
                  <c:v>12623</c:v>
                </c:pt>
                <c:pt idx="127">
                  <c:v>12786</c:v>
                </c:pt>
                <c:pt idx="128">
                  <c:v>12087</c:v>
                </c:pt>
                <c:pt idx="129">
                  <c:v>11694</c:v>
                </c:pt>
                <c:pt idx="130">
                  <c:v>11385</c:v>
                </c:pt>
                <c:pt idx="131">
                  <c:v>9664</c:v>
                </c:pt>
                <c:pt idx="132">
                  <c:v>10049</c:v>
                </c:pt>
                <c:pt idx="133">
                  <c:v>13049</c:v>
                </c:pt>
                <c:pt idx="134">
                  <c:v>11194</c:v>
                </c:pt>
                <c:pt idx="135">
                  <c:v>11007</c:v>
                </c:pt>
                <c:pt idx="136">
                  <c:v>10168</c:v>
                </c:pt>
                <c:pt idx="137">
                  <c:v>10173</c:v>
                </c:pt>
                <c:pt idx="138">
                  <c:v>9058</c:v>
                </c:pt>
                <c:pt idx="139">
                  <c:v>9149</c:v>
                </c:pt>
                <c:pt idx="140">
                  <c:v>6493</c:v>
                </c:pt>
                <c:pt idx="141">
                  <c:v>7189</c:v>
                </c:pt>
                <c:pt idx="142">
                  <c:v>6586</c:v>
                </c:pt>
                <c:pt idx="143">
                  <c:v>7424</c:v>
                </c:pt>
                <c:pt idx="144">
                  <c:v>6534</c:v>
                </c:pt>
                <c:pt idx="145">
                  <c:v>5952</c:v>
                </c:pt>
                <c:pt idx="146">
                  <c:v>6550</c:v>
                </c:pt>
                <c:pt idx="147">
                  <c:v>7076</c:v>
                </c:pt>
                <c:pt idx="148">
                  <c:v>6591</c:v>
                </c:pt>
                <c:pt idx="149">
                  <c:v>5675</c:v>
                </c:pt>
                <c:pt idx="150">
                  <c:v>6736</c:v>
                </c:pt>
                <c:pt idx="151">
                  <c:v>7012</c:v>
                </c:pt>
                <c:pt idx="152">
                  <c:v>7494</c:v>
                </c:pt>
                <c:pt idx="153">
                  <c:v>8542</c:v>
                </c:pt>
                <c:pt idx="154">
                  <c:v>9226</c:v>
                </c:pt>
                <c:pt idx="155">
                  <c:v>9402</c:v>
                </c:pt>
                <c:pt idx="156">
                  <c:v>9525</c:v>
                </c:pt>
                <c:pt idx="157">
                  <c:v>8854</c:v>
                </c:pt>
                <c:pt idx="158">
                  <c:v>7485</c:v>
                </c:pt>
                <c:pt idx="159">
                  <c:v>6728</c:v>
                </c:pt>
                <c:pt idx="160">
                  <c:v>8900</c:v>
                </c:pt>
                <c:pt idx="161">
                  <c:v>8817</c:v>
                </c:pt>
                <c:pt idx="162">
                  <c:v>9436</c:v>
                </c:pt>
                <c:pt idx="163">
                  <c:v>8024</c:v>
                </c:pt>
                <c:pt idx="164">
                  <c:v>8523</c:v>
                </c:pt>
                <c:pt idx="165">
                  <c:v>7592</c:v>
                </c:pt>
                <c:pt idx="166">
                  <c:v>8176</c:v>
                </c:pt>
                <c:pt idx="167">
                  <c:v>9408</c:v>
                </c:pt>
                <c:pt idx="168">
                  <c:v>9218</c:v>
                </c:pt>
                <c:pt idx="169">
                  <c:v>8817</c:v>
                </c:pt>
                <c:pt idx="170">
                  <c:v>10142</c:v>
                </c:pt>
                <c:pt idx="171">
                  <c:v>10688</c:v>
                </c:pt>
                <c:pt idx="172">
                  <c:v>11003</c:v>
                </c:pt>
                <c:pt idx="173">
                  <c:v>10493</c:v>
                </c:pt>
                <c:pt idx="174">
                  <c:v>10874</c:v>
                </c:pt>
                <c:pt idx="175">
                  <c:v>10961</c:v>
                </c:pt>
                <c:pt idx="176">
                  <c:v>10708</c:v>
                </c:pt>
                <c:pt idx="177">
                  <c:v>11866</c:v>
                </c:pt>
                <c:pt idx="178">
                  <c:v>10949</c:v>
                </c:pt>
                <c:pt idx="179">
                  <c:v>10910</c:v>
                </c:pt>
                <c:pt idx="180">
                  <c:v>11029</c:v>
                </c:pt>
                <c:pt idx="181">
                  <c:v>12540</c:v>
                </c:pt>
                <c:pt idx="182">
                  <c:v>12383</c:v>
                </c:pt>
                <c:pt idx="183">
                  <c:v>11917</c:v>
                </c:pt>
                <c:pt idx="184">
                  <c:v>10294</c:v>
                </c:pt>
                <c:pt idx="185">
                  <c:v>10684</c:v>
                </c:pt>
                <c:pt idx="186">
                  <c:v>10259</c:v>
                </c:pt>
                <c:pt idx="187">
                  <c:v>7493</c:v>
                </c:pt>
                <c:pt idx="188">
                  <c:v>8387</c:v>
                </c:pt>
                <c:pt idx="189">
                  <c:v>7333</c:v>
                </c:pt>
                <c:pt idx="190">
                  <c:v>7366</c:v>
                </c:pt>
                <c:pt idx="191">
                  <c:v>9794</c:v>
                </c:pt>
                <c:pt idx="192">
                  <c:v>10407</c:v>
                </c:pt>
                <c:pt idx="193">
                  <c:v>9885</c:v>
                </c:pt>
                <c:pt idx="194">
                  <c:v>9293</c:v>
                </c:pt>
                <c:pt idx="195">
                  <c:v>9374</c:v>
                </c:pt>
                <c:pt idx="196">
                  <c:v>7962</c:v>
                </c:pt>
                <c:pt idx="197">
                  <c:v>8286</c:v>
                </c:pt>
                <c:pt idx="198">
                  <c:v>9174</c:v>
                </c:pt>
                <c:pt idx="199">
                  <c:v>6887</c:v>
                </c:pt>
                <c:pt idx="200">
                  <c:v>5827</c:v>
                </c:pt>
                <c:pt idx="201">
                  <c:v>6292</c:v>
                </c:pt>
                <c:pt idx="202">
                  <c:v>7114</c:v>
                </c:pt>
                <c:pt idx="203">
                  <c:v>7010</c:v>
                </c:pt>
                <c:pt idx="204">
                  <c:v>7543</c:v>
                </c:pt>
                <c:pt idx="205">
                  <c:v>7347</c:v>
                </c:pt>
                <c:pt idx="206">
                  <c:v>7618</c:v>
                </c:pt>
                <c:pt idx="207">
                  <c:v>7836</c:v>
                </c:pt>
                <c:pt idx="208">
                  <c:v>9235</c:v>
                </c:pt>
                <c:pt idx="209">
                  <c:v>9245</c:v>
                </c:pt>
                <c:pt idx="210">
                  <c:v>7731</c:v>
                </c:pt>
                <c:pt idx="211">
                  <c:v>8121</c:v>
                </c:pt>
                <c:pt idx="212">
                  <c:v>9864</c:v>
                </c:pt>
                <c:pt idx="213">
                  <c:v>9380</c:v>
                </c:pt>
                <c:pt idx="214">
                  <c:v>8639</c:v>
                </c:pt>
                <c:pt idx="215">
                  <c:v>7664</c:v>
                </c:pt>
                <c:pt idx="216">
                  <c:v>8275</c:v>
                </c:pt>
                <c:pt idx="217">
                  <c:v>9484</c:v>
                </c:pt>
                <c:pt idx="218">
                  <c:v>9885</c:v>
                </c:pt>
                <c:pt idx="219">
                  <c:v>10155</c:v>
                </c:pt>
                <c:pt idx="220">
                  <c:v>9609</c:v>
                </c:pt>
                <c:pt idx="221">
                  <c:v>8122</c:v>
                </c:pt>
                <c:pt idx="222">
                  <c:v>7874</c:v>
                </c:pt>
                <c:pt idx="223">
                  <c:v>9203</c:v>
                </c:pt>
                <c:pt idx="224">
                  <c:v>9317</c:v>
                </c:pt>
                <c:pt idx="225">
                  <c:v>7939</c:v>
                </c:pt>
                <c:pt idx="226">
                  <c:v>6605</c:v>
                </c:pt>
                <c:pt idx="227">
                  <c:v>7716</c:v>
                </c:pt>
                <c:pt idx="228">
                  <c:v>9194</c:v>
                </c:pt>
                <c:pt idx="229">
                  <c:v>9366</c:v>
                </c:pt>
                <c:pt idx="230">
                  <c:v>8155</c:v>
                </c:pt>
                <c:pt idx="231">
                  <c:v>8062</c:v>
                </c:pt>
                <c:pt idx="232">
                  <c:v>8334</c:v>
                </c:pt>
                <c:pt idx="233">
                  <c:v>7607</c:v>
                </c:pt>
                <c:pt idx="234">
                  <c:v>7540</c:v>
                </c:pt>
                <c:pt idx="235">
                  <c:v>8002</c:v>
                </c:pt>
                <c:pt idx="236">
                  <c:v>6701</c:v>
                </c:pt>
                <c:pt idx="237">
                  <c:v>6795</c:v>
                </c:pt>
                <c:pt idx="238">
                  <c:v>7219</c:v>
                </c:pt>
                <c:pt idx="239">
                  <c:v>8786</c:v>
                </c:pt>
                <c:pt idx="240">
                  <c:v>8414</c:v>
                </c:pt>
                <c:pt idx="241">
                  <c:v>7891</c:v>
                </c:pt>
                <c:pt idx="242">
                  <c:v>7137</c:v>
                </c:pt>
                <c:pt idx="243">
                  <c:v>8300</c:v>
                </c:pt>
                <c:pt idx="244">
                  <c:v>7993</c:v>
                </c:pt>
                <c:pt idx="245">
                  <c:v>9541</c:v>
                </c:pt>
                <c:pt idx="246">
                  <c:v>8940</c:v>
                </c:pt>
                <c:pt idx="247">
                  <c:v>8661</c:v>
                </c:pt>
                <c:pt idx="248">
                  <c:v>8709</c:v>
                </c:pt>
                <c:pt idx="249">
                  <c:v>7610</c:v>
                </c:pt>
                <c:pt idx="250">
                  <c:v>8264</c:v>
                </c:pt>
                <c:pt idx="251">
                  <c:v>8806</c:v>
                </c:pt>
                <c:pt idx="252">
                  <c:v>8551</c:v>
                </c:pt>
                <c:pt idx="253">
                  <c:v>6860</c:v>
                </c:pt>
                <c:pt idx="254">
                  <c:v>7614</c:v>
                </c:pt>
                <c:pt idx="255">
                  <c:v>8708</c:v>
                </c:pt>
                <c:pt idx="256">
                  <c:v>9579</c:v>
                </c:pt>
                <c:pt idx="257">
                  <c:v>9618</c:v>
                </c:pt>
                <c:pt idx="258">
                  <c:v>9292</c:v>
                </c:pt>
                <c:pt idx="259">
                  <c:v>8522</c:v>
                </c:pt>
                <c:pt idx="260">
                  <c:v>7312</c:v>
                </c:pt>
                <c:pt idx="261">
                  <c:v>7783</c:v>
                </c:pt>
                <c:pt idx="262">
                  <c:v>6565</c:v>
                </c:pt>
                <c:pt idx="263">
                  <c:v>5298</c:v>
                </c:pt>
                <c:pt idx="264">
                  <c:v>5051</c:v>
                </c:pt>
                <c:pt idx="265">
                  <c:v>5973</c:v>
                </c:pt>
                <c:pt idx="266">
                  <c:v>6659</c:v>
                </c:pt>
                <c:pt idx="267">
                  <c:v>6515</c:v>
                </c:pt>
                <c:pt idx="268">
                  <c:v>6904</c:v>
                </c:pt>
                <c:pt idx="269">
                  <c:v>5884</c:v>
                </c:pt>
                <c:pt idx="270">
                  <c:v>4665</c:v>
                </c:pt>
                <c:pt idx="271">
                  <c:v>5207</c:v>
                </c:pt>
                <c:pt idx="272">
                  <c:v>5777</c:v>
                </c:pt>
                <c:pt idx="273">
                  <c:v>5505</c:v>
                </c:pt>
                <c:pt idx="274">
                  <c:v>6481</c:v>
                </c:pt>
                <c:pt idx="275">
                  <c:v>5589</c:v>
                </c:pt>
                <c:pt idx="276">
                  <c:v>6501</c:v>
                </c:pt>
                <c:pt idx="277">
                  <c:v>6595</c:v>
                </c:pt>
                <c:pt idx="278">
                  <c:v>7935</c:v>
                </c:pt>
                <c:pt idx="279">
                  <c:v>7349</c:v>
                </c:pt>
                <c:pt idx="280">
                  <c:v>7271</c:v>
                </c:pt>
                <c:pt idx="281">
                  <c:v>5329</c:v>
                </c:pt>
                <c:pt idx="282">
                  <c:v>4612</c:v>
                </c:pt>
                <c:pt idx="283">
                  <c:v>3401</c:v>
                </c:pt>
                <c:pt idx="284">
                  <c:v>2807</c:v>
                </c:pt>
                <c:pt idx="285">
                  <c:v>2548</c:v>
                </c:pt>
                <c:pt idx="286">
                  <c:v>2603</c:v>
                </c:pt>
                <c:pt idx="287">
                  <c:v>2481</c:v>
                </c:pt>
                <c:pt idx="288">
                  <c:v>2983</c:v>
                </c:pt>
                <c:pt idx="289">
                  <c:v>2621</c:v>
                </c:pt>
                <c:pt idx="290">
                  <c:v>2902</c:v>
                </c:pt>
                <c:pt idx="291">
                  <c:v>3355</c:v>
                </c:pt>
                <c:pt idx="292">
                  <c:v>7306</c:v>
                </c:pt>
                <c:pt idx="293">
                  <c:v>7948</c:v>
                </c:pt>
                <c:pt idx="294">
                  <c:v>7993</c:v>
                </c:pt>
                <c:pt idx="295">
                  <c:v>6061</c:v>
                </c:pt>
                <c:pt idx="296">
                  <c:v>5000</c:v>
                </c:pt>
                <c:pt idx="297">
                  <c:v>4936</c:v>
                </c:pt>
                <c:pt idx="298">
                  <c:v>4867</c:v>
                </c:pt>
                <c:pt idx="299">
                  <c:v>5861</c:v>
                </c:pt>
                <c:pt idx="300">
                  <c:v>4981</c:v>
                </c:pt>
                <c:pt idx="301">
                  <c:v>5658</c:v>
                </c:pt>
                <c:pt idx="302">
                  <c:v>5062</c:v>
                </c:pt>
                <c:pt idx="303">
                  <c:v>5337</c:v>
                </c:pt>
                <c:pt idx="304">
                  <c:v>5951</c:v>
                </c:pt>
                <c:pt idx="305">
                  <c:v>6402</c:v>
                </c:pt>
                <c:pt idx="306">
                  <c:v>6705</c:v>
                </c:pt>
                <c:pt idx="307">
                  <c:v>7453</c:v>
                </c:pt>
                <c:pt idx="308">
                  <c:v>5864</c:v>
                </c:pt>
                <c:pt idx="309">
                  <c:v>5596</c:v>
                </c:pt>
                <c:pt idx="310">
                  <c:v>5928</c:v>
                </c:pt>
                <c:pt idx="311">
                  <c:v>5843</c:v>
                </c:pt>
                <c:pt idx="312">
                  <c:v>4889</c:v>
                </c:pt>
                <c:pt idx="313">
                  <c:v>6008</c:v>
                </c:pt>
                <c:pt idx="314">
                  <c:v>5880</c:v>
                </c:pt>
                <c:pt idx="315">
                  <c:v>4970</c:v>
                </c:pt>
                <c:pt idx="316">
                  <c:v>4654</c:v>
                </c:pt>
                <c:pt idx="317">
                  <c:v>5913</c:v>
                </c:pt>
                <c:pt idx="318">
                  <c:v>6169</c:v>
                </c:pt>
                <c:pt idx="319">
                  <c:v>6580</c:v>
                </c:pt>
                <c:pt idx="320">
                  <c:v>6192</c:v>
                </c:pt>
                <c:pt idx="321">
                  <c:v>7728</c:v>
                </c:pt>
                <c:pt idx="322">
                  <c:v>8674</c:v>
                </c:pt>
                <c:pt idx="323">
                  <c:v>8644</c:v>
                </c:pt>
                <c:pt idx="324">
                  <c:v>9170</c:v>
                </c:pt>
                <c:pt idx="325">
                  <c:v>9466</c:v>
                </c:pt>
                <c:pt idx="326">
                  <c:v>7982</c:v>
                </c:pt>
                <c:pt idx="327">
                  <c:v>7887</c:v>
                </c:pt>
                <c:pt idx="328">
                  <c:v>8276</c:v>
                </c:pt>
                <c:pt idx="329">
                  <c:v>9027</c:v>
                </c:pt>
                <c:pt idx="330">
                  <c:v>9923</c:v>
                </c:pt>
                <c:pt idx="331">
                  <c:v>10053</c:v>
                </c:pt>
                <c:pt idx="332">
                  <c:v>9518</c:v>
                </c:pt>
                <c:pt idx="333">
                  <c:v>8026</c:v>
                </c:pt>
                <c:pt idx="334">
                  <c:v>9053</c:v>
                </c:pt>
                <c:pt idx="335">
                  <c:v>10070</c:v>
                </c:pt>
                <c:pt idx="336">
                  <c:v>10712</c:v>
                </c:pt>
                <c:pt idx="337">
                  <c:v>11365</c:v>
                </c:pt>
                <c:pt idx="338">
                  <c:v>11340</c:v>
                </c:pt>
                <c:pt idx="339">
                  <c:v>11634</c:v>
                </c:pt>
                <c:pt idx="340">
                  <c:v>10053</c:v>
                </c:pt>
                <c:pt idx="341">
                  <c:v>10361</c:v>
                </c:pt>
                <c:pt idx="342">
                  <c:v>10034</c:v>
                </c:pt>
                <c:pt idx="343">
                  <c:v>8836</c:v>
                </c:pt>
                <c:pt idx="344">
                  <c:v>7627</c:v>
                </c:pt>
                <c:pt idx="345">
                  <c:v>7910</c:v>
                </c:pt>
                <c:pt idx="346">
                  <c:v>7777</c:v>
                </c:pt>
                <c:pt idx="347">
                  <c:v>7719</c:v>
                </c:pt>
                <c:pt idx="348">
                  <c:v>9047</c:v>
                </c:pt>
                <c:pt idx="349">
                  <c:v>9706</c:v>
                </c:pt>
                <c:pt idx="350">
                  <c:v>8250</c:v>
                </c:pt>
                <c:pt idx="351">
                  <c:v>7865</c:v>
                </c:pt>
                <c:pt idx="352">
                  <c:v>9052</c:v>
                </c:pt>
                <c:pt idx="353">
                  <c:v>9682</c:v>
                </c:pt>
                <c:pt idx="354">
                  <c:v>8834</c:v>
                </c:pt>
                <c:pt idx="355">
                  <c:v>8963</c:v>
                </c:pt>
                <c:pt idx="356">
                  <c:v>8925</c:v>
                </c:pt>
                <c:pt idx="357">
                  <c:v>8051</c:v>
                </c:pt>
                <c:pt idx="358">
                  <c:v>8934</c:v>
                </c:pt>
                <c:pt idx="359">
                  <c:v>9837</c:v>
                </c:pt>
                <c:pt idx="360">
                  <c:v>9599</c:v>
                </c:pt>
                <c:pt idx="361">
                  <c:v>8530</c:v>
                </c:pt>
                <c:pt idx="362">
                  <c:v>8704</c:v>
                </c:pt>
                <c:pt idx="363">
                  <c:v>9708</c:v>
                </c:pt>
              </c:numCache>
            </c:numRef>
          </c:val>
        </c:ser>
        <c:ser>
          <c:idx val="7"/>
          <c:order val="2"/>
          <c:tx>
            <c:strRef>
              <c:f>'Daily Charts'!$AF$2</c:f>
              <c:strCache>
                <c:ptCount val="1"/>
                <c:pt idx="0">
                  <c:v>SCL</c:v>
                </c:pt>
              </c:strCache>
            </c:strRef>
          </c:tx>
          <c:spPr>
            <a:solidFill>
              <a:srgbClr val="BFE5F5"/>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F$3:$AF$366</c:f>
              <c:numCache>
                <c:formatCode>#,##0</c:formatCode>
                <c:ptCount val="364"/>
                <c:pt idx="0">
                  <c:v>17545</c:v>
                </c:pt>
                <c:pt idx="1">
                  <c:v>17535</c:v>
                </c:pt>
                <c:pt idx="2">
                  <c:v>18118</c:v>
                </c:pt>
                <c:pt idx="3">
                  <c:v>17685</c:v>
                </c:pt>
                <c:pt idx="4">
                  <c:v>16733</c:v>
                </c:pt>
                <c:pt idx="5">
                  <c:v>17395</c:v>
                </c:pt>
                <c:pt idx="6">
                  <c:v>18676</c:v>
                </c:pt>
                <c:pt idx="7">
                  <c:v>18281</c:v>
                </c:pt>
                <c:pt idx="8">
                  <c:v>15943</c:v>
                </c:pt>
                <c:pt idx="9">
                  <c:v>13682</c:v>
                </c:pt>
                <c:pt idx="10">
                  <c:v>13939</c:v>
                </c:pt>
                <c:pt idx="11">
                  <c:v>12933</c:v>
                </c:pt>
                <c:pt idx="12">
                  <c:v>13913</c:v>
                </c:pt>
                <c:pt idx="13">
                  <c:v>12725</c:v>
                </c:pt>
                <c:pt idx="14">
                  <c:v>11032</c:v>
                </c:pt>
                <c:pt idx="15">
                  <c:v>11510</c:v>
                </c:pt>
                <c:pt idx="16">
                  <c:v>9601</c:v>
                </c:pt>
                <c:pt idx="17">
                  <c:v>9561</c:v>
                </c:pt>
                <c:pt idx="18">
                  <c:v>9000</c:v>
                </c:pt>
                <c:pt idx="19">
                  <c:v>9942</c:v>
                </c:pt>
                <c:pt idx="20">
                  <c:v>11164</c:v>
                </c:pt>
                <c:pt idx="21">
                  <c:v>0</c:v>
                </c:pt>
                <c:pt idx="22">
                  <c:v>13149</c:v>
                </c:pt>
                <c:pt idx="23">
                  <c:v>11274</c:v>
                </c:pt>
                <c:pt idx="24">
                  <c:v>13427</c:v>
                </c:pt>
                <c:pt idx="25">
                  <c:v>14259</c:v>
                </c:pt>
                <c:pt idx="26">
                  <c:v>15030</c:v>
                </c:pt>
                <c:pt idx="27">
                  <c:v>12494</c:v>
                </c:pt>
                <c:pt idx="28">
                  <c:v>11110</c:v>
                </c:pt>
                <c:pt idx="29">
                  <c:v>12888</c:v>
                </c:pt>
                <c:pt idx="30">
                  <c:v>12251</c:v>
                </c:pt>
                <c:pt idx="31">
                  <c:v>11577</c:v>
                </c:pt>
                <c:pt idx="32">
                  <c:v>11623</c:v>
                </c:pt>
                <c:pt idx="33">
                  <c:v>13630</c:v>
                </c:pt>
                <c:pt idx="34">
                  <c:v>15056</c:v>
                </c:pt>
                <c:pt idx="35">
                  <c:v>15936</c:v>
                </c:pt>
                <c:pt idx="36">
                  <c:v>14226</c:v>
                </c:pt>
                <c:pt idx="37">
                  <c:v>14417</c:v>
                </c:pt>
                <c:pt idx="38">
                  <c:v>12746</c:v>
                </c:pt>
                <c:pt idx="39">
                  <c:v>12136</c:v>
                </c:pt>
                <c:pt idx="40">
                  <c:v>12498</c:v>
                </c:pt>
                <c:pt idx="41">
                  <c:v>12219</c:v>
                </c:pt>
                <c:pt idx="42">
                  <c:v>13015</c:v>
                </c:pt>
                <c:pt idx="43">
                  <c:v>13873</c:v>
                </c:pt>
                <c:pt idx="44">
                  <c:v>12534</c:v>
                </c:pt>
                <c:pt idx="45">
                  <c:v>14176</c:v>
                </c:pt>
                <c:pt idx="46">
                  <c:v>15010</c:v>
                </c:pt>
                <c:pt idx="47">
                  <c:v>15802</c:v>
                </c:pt>
                <c:pt idx="48">
                  <c:v>15626</c:v>
                </c:pt>
                <c:pt idx="49">
                  <c:v>16927</c:v>
                </c:pt>
                <c:pt idx="50">
                  <c:v>15064</c:v>
                </c:pt>
                <c:pt idx="51">
                  <c:v>13953</c:v>
                </c:pt>
                <c:pt idx="52">
                  <c:v>14893</c:v>
                </c:pt>
                <c:pt idx="53">
                  <c:v>12883</c:v>
                </c:pt>
                <c:pt idx="54">
                  <c:v>13465</c:v>
                </c:pt>
                <c:pt idx="55">
                  <c:v>15274</c:v>
                </c:pt>
                <c:pt idx="56">
                  <c:v>14665</c:v>
                </c:pt>
                <c:pt idx="57">
                  <c:v>14557</c:v>
                </c:pt>
                <c:pt idx="58">
                  <c:v>13927</c:v>
                </c:pt>
                <c:pt idx="59">
                  <c:v>15381</c:v>
                </c:pt>
                <c:pt idx="60">
                  <c:v>14526</c:v>
                </c:pt>
                <c:pt idx="61">
                  <c:v>14697</c:v>
                </c:pt>
                <c:pt idx="62">
                  <c:v>12087</c:v>
                </c:pt>
                <c:pt idx="63">
                  <c:v>12490</c:v>
                </c:pt>
                <c:pt idx="64">
                  <c:v>15384</c:v>
                </c:pt>
                <c:pt idx="65">
                  <c:v>16256</c:v>
                </c:pt>
                <c:pt idx="66">
                  <c:v>17420</c:v>
                </c:pt>
                <c:pt idx="67">
                  <c:v>14987</c:v>
                </c:pt>
                <c:pt idx="68">
                  <c:v>15328</c:v>
                </c:pt>
                <c:pt idx="69">
                  <c:v>18885</c:v>
                </c:pt>
                <c:pt idx="70">
                  <c:v>16018</c:v>
                </c:pt>
                <c:pt idx="71">
                  <c:v>17139</c:v>
                </c:pt>
                <c:pt idx="72">
                  <c:v>17345</c:v>
                </c:pt>
                <c:pt idx="73">
                  <c:v>14735</c:v>
                </c:pt>
                <c:pt idx="74">
                  <c:v>15744</c:v>
                </c:pt>
                <c:pt idx="75">
                  <c:v>19048</c:v>
                </c:pt>
                <c:pt idx="76">
                  <c:v>17231</c:v>
                </c:pt>
                <c:pt idx="77">
                  <c:v>19088</c:v>
                </c:pt>
                <c:pt idx="78">
                  <c:v>16164</c:v>
                </c:pt>
                <c:pt idx="79">
                  <c:v>11211</c:v>
                </c:pt>
                <c:pt idx="80">
                  <c:v>16381</c:v>
                </c:pt>
                <c:pt idx="81">
                  <c:v>11033</c:v>
                </c:pt>
                <c:pt idx="82">
                  <c:v>10525</c:v>
                </c:pt>
                <c:pt idx="83">
                  <c:v>11811</c:v>
                </c:pt>
                <c:pt idx="84">
                  <c:v>12328</c:v>
                </c:pt>
                <c:pt idx="85">
                  <c:v>12087</c:v>
                </c:pt>
                <c:pt idx="86">
                  <c:v>10592</c:v>
                </c:pt>
                <c:pt idx="87">
                  <c:v>13576</c:v>
                </c:pt>
                <c:pt idx="88">
                  <c:v>14336</c:v>
                </c:pt>
                <c:pt idx="89">
                  <c:v>14682</c:v>
                </c:pt>
                <c:pt idx="90">
                  <c:v>16236</c:v>
                </c:pt>
                <c:pt idx="91">
                  <c:v>16490</c:v>
                </c:pt>
                <c:pt idx="92">
                  <c:v>16765</c:v>
                </c:pt>
                <c:pt idx="93">
                  <c:v>14120</c:v>
                </c:pt>
                <c:pt idx="94">
                  <c:v>12831</c:v>
                </c:pt>
                <c:pt idx="95">
                  <c:v>12130</c:v>
                </c:pt>
                <c:pt idx="96">
                  <c:v>14253</c:v>
                </c:pt>
                <c:pt idx="97">
                  <c:v>14505</c:v>
                </c:pt>
                <c:pt idx="98">
                  <c:v>14259</c:v>
                </c:pt>
                <c:pt idx="99">
                  <c:v>13460</c:v>
                </c:pt>
                <c:pt idx="100">
                  <c:v>12967</c:v>
                </c:pt>
                <c:pt idx="101">
                  <c:v>15051</c:v>
                </c:pt>
                <c:pt idx="102">
                  <c:v>15086</c:v>
                </c:pt>
                <c:pt idx="103">
                  <c:v>14711</c:v>
                </c:pt>
                <c:pt idx="104">
                  <c:v>18797</c:v>
                </c:pt>
                <c:pt idx="105">
                  <c:v>22484</c:v>
                </c:pt>
                <c:pt idx="106">
                  <c:v>24485</c:v>
                </c:pt>
                <c:pt idx="107">
                  <c:v>24966</c:v>
                </c:pt>
                <c:pt idx="108">
                  <c:v>25493</c:v>
                </c:pt>
                <c:pt idx="109">
                  <c:v>24321</c:v>
                </c:pt>
                <c:pt idx="110">
                  <c:v>24524</c:v>
                </c:pt>
                <c:pt idx="111">
                  <c:v>25390</c:v>
                </c:pt>
                <c:pt idx="112">
                  <c:v>26225</c:v>
                </c:pt>
                <c:pt idx="113">
                  <c:v>25539</c:v>
                </c:pt>
                <c:pt idx="114">
                  <c:v>24456</c:v>
                </c:pt>
                <c:pt idx="115">
                  <c:v>23852</c:v>
                </c:pt>
                <c:pt idx="116">
                  <c:v>23572</c:v>
                </c:pt>
                <c:pt idx="117">
                  <c:v>22039</c:v>
                </c:pt>
                <c:pt idx="118">
                  <c:v>25237</c:v>
                </c:pt>
                <c:pt idx="119">
                  <c:v>26675</c:v>
                </c:pt>
                <c:pt idx="120">
                  <c:v>24102</c:v>
                </c:pt>
                <c:pt idx="121">
                  <c:v>22933</c:v>
                </c:pt>
                <c:pt idx="122">
                  <c:v>23257</c:v>
                </c:pt>
                <c:pt idx="123">
                  <c:v>22231</c:v>
                </c:pt>
                <c:pt idx="124">
                  <c:v>27092</c:v>
                </c:pt>
                <c:pt idx="125">
                  <c:v>32258</c:v>
                </c:pt>
                <c:pt idx="126">
                  <c:v>31313</c:v>
                </c:pt>
                <c:pt idx="127">
                  <c:v>30571</c:v>
                </c:pt>
                <c:pt idx="128">
                  <c:v>28578</c:v>
                </c:pt>
                <c:pt idx="129">
                  <c:v>28381</c:v>
                </c:pt>
                <c:pt idx="130">
                  <c:v>27610</c:v>
                </c:pt>
                <c:pt idx="131">
                  <c:v>26503</c:v>
                </c:pt>
                <c:pt idx="132">
                  <c:v>27856</c:v>
                </c:pt>
                <c:pt idx="133">
                  <c:v>27520</c:v>
                </c:pt>
                <c:pt idx="134">
                  <c:v>27114</c:v>
                </c:pt>
                <c:pt idx="135">
                  <c:v>24775</c:v>
                </c:pt>
                <c:pt idx="136">
                  <c:v>22774</c:v>
                </c:pt>
                <c:pt idx="137">
                  <c:v>22381</c:v>
                </c:pt>
                <c:pt idx="138">
                  <c:v>21446</c:v>
                </c:pt>
                <c:pt idx="139">
                  <c:v>22794</c:v>
                </c:pt>
                <c:pt idx="140">
                  <c:v>21174</c:v>
                </c:pt>
                <c:pt idx="141">
                  <c:v>20681</c:v>
                </c:pt>
                <c:pt idx="142">
                  <c:v>20594</c:v>
                </c:pt>
                <c:pt idx="143">
                  <c:v>20636</c:v>
                </c:pt>
                <c:pt idx="144">
                  <c:v>18755</c:v>
                </c:pt>
                <c:pt idx="145">
                  <c:v>19911</c:v>
                </c:pt>
                <c:pt idx="146">
                  <c:v>21627</c:v>
                </c:pt>
                <c:pt idx="147">
                  <c:v>20887</c:v>
                </c:pt>
                <c:pt idx="148">
                  <c:v>20540</c:v>
                </c:pt>
                <c:pt idx="149">
                  <c:v>19617</c:v>
                </c:pt>
                <c:pt idx="150">
                  <c:v>20584</c:v>
                </c:pt>
                <c:pt idx="151">
                  <c:v>19904</c:v>
                </c:pt>
                <c:pt idx="152">
                  <c:v>20691</c:v>
                </c:pt>
                <c:pt idx="153">
                  <c:v>23168</c:v>
                </c:pt>
                <c:pt idx="154">
                  <c:v>23321</c:v>
                </c:pt>
                <c:pt idx="155">
                  <c:v>24376</c:v>
                </c:pt>
                <c:pt idx="156">
                  <c:v>25514</c:v>
                </c:pt>
                <c:pt idx="157">
                  <c:v>25191</c:v>
                </c:pt>
                <c:pt idx="158">
                  <c:v>22574</c:v>
                </c:pt>
                <c:pt idx="159">
                  <c:v>21857</c:v>
                </c:pt>
                <c:pt idx="160">
                  <c:v>25176</c:v>
                </c:pt>
                <c:pt idx="161">
                  <c:v>25292</c:v>
                </c:pt>
                <c:pt idx="162">
                  <c:v>26548</c:v>
                </c:pt>
                <c:pt idx="163">
                  <c:v>23458</c:v>
                </c:pt>
                <c:pt idx="164">
                  <c:v>23388</c:v>
                </c:pt>
                <c:pt idx="165">
                  <c:v>21779</c:v>
                </c:pt>
                <c:pt idx="166">
                  <c:v>21743</c:v>
                </c:pt>
                <c:pt idx="167">
                  <c:v>23039</c:v>
                </c:pt>
                <c:pt idx="168">
                  <c:v>22442</c:v>
                </c:pt>
                <c:pt idx="169">
                  <c:v>21540</c:v>
                </c:pt>
                <c:pt idx="170">
                  <c:v>22081</c:v>
                </c:pt>
                <c:pt idx="171">
                  <c:v>22738</c:v>
                </c:pt>
                <c:pt idx="172">
                  <c:v>20456</c:v>
                </c:pt>
                <c:pt idx="173">
                  <c:v>21877</c:v>
                </c:pt>
                <c:pt idx="174">
                  <c:v>23698</c:v>
                </c:pt>
                <c:pt idx="175">
                  <c:v>24904</c:v>
                </c:pt>
                <c:pt idx="176">
                  <c:v>23636</c:v>
                </c:pt>
                <c:pt idx="177">
                  <c:v>24389</c:v>
                </c:pt>
                <c:pt idx="178">
                  <c:v>22503</c:v>
                </c:pt>
                <c:pt idx="179">
                  <c:v>22910</c:v>
                </c:pt>
                <c:pt idx="180">
                  <c:v>22361</c:v>
                </c:pt>
                <c:pt idx="181">
                  <c:v>25172</c:v>
                </c:pt>
                <c:pt idx="182">
                  <c:v>29909</c:v>
                </c:pt>
                <c:pt idx="183">
                  <c:v>27720</c:v>
                </c:pt>
                <c:pt idx="184">
                  <c:v>26083</c:v>
                </c:pt>
                <c:pt idx="185">
                  <c:v>24799</c:v>
                </c:pt>
                <c:pt idx="186">
                  <c:v>22201</c:v>
                </c:pt>
                <c:pt idx="187">
                  <c:v>21635</c:v>
                </c:pt>
                <c:pt idx="188">
                  <c:v>23253</c:v>
                </c:pt>
                <c:pt idx="189">
                  <c:v>21383</c:v>
                </c:pt>
                <c:pt idx="190">
                  <c:v>20325</c:v>
                </c:pt>
                <c:pt idx="191">
                  <c:v>20584</c:v>
                </c:pt>
                <c:pt idx="192">
                  <c:v>21158</c:v>
                </c:pt>
                <c:pt idx="193">
                  <c:v>19999</c:v>
                </c:pt>
                <c:pt idx="194">
                  <c:v>20733</c:v>
                </c:pt>
                <c:pt idx="195">
                  <c:v>22393</c:v>
                </c:pt>
                <c:pt idx="196">
                  <c:v>20829</c:v>
                </c:pt>
                <c:pt idx="197">
                  <c:v>21192</c:v>
                </c:pt>
                <c:pt idx="198">
                  <c:v>22072</c:v>
                </c:pt>
                <c:pt idx="199">
                  <c:v>21149</c:v>
                </c:pt>
                <c:pt idx="200">
                  <c:v>17599</c:v>
                </c:pt>
                <c:pt idx="201">
                  <c:v>18868</c:v>
                </c:pt>
                <c:pt idx="202">
                  <c:v>23193</c:v>
                </c:pt>
                <c:pt idx="203">
                  <c:v>23324</c:v>
                </c:pt>
                <c:pt idx="204">
                  <c:v>22847</c:v>
                </c:pt>
                <c:pt idx="205">
                  <c:v>23390</c:v>
                </c:pt>
                <c:pt idx="206">
                  <c:v>22672</c:v>
                </c:pt>
                <c:pt idx="207">
                  <c:v>23174</c:v>
                </c:pt>
                <c:pt idx="208">
                  <c:v>24338</c:v>
                </c:pt>
                <c:pt idx="209">
                  <c:v>25441</c:v>
                </c:pt>
                <c:pt idx="210">
                  <c:v>23264</c:v>
                </c:pt>
                <c:pt idx="211">
                  <c:v>23479</c:v>
                </c:pt>
                <c:pt idx="212">
                  <c:v>23686</c:v>
                </c:pt>
                <c:pt idx="213">
                  <c:v>23301</c:v>
                </c:pt>
                <c:pt idx="214">
                  <c:v>21153</c:v>
                </c:pt>
                <c:pt idx="215">
                  <c:v>20728</c:v>
                </c:pt>
                <c:pt idx="216">
                  <c:v>24906</c:v>
                </c:pt>
                <c:pt idx="217">
                  <c:v>27064</c:v>
                </c:pt>
                <c:pt idx="218">
                  <c:v>27280</c:v>
                </c:pt>
                <c:pt idx="219">
                  <c:v>26031</c:v>
                </c:pt>
                <c:pt idx="220">
                  <c:v>25859</c:v>
                </c:pt>
                <c:pt idx="221">
                  <c:v>24269</c:v>
                </c:pt>
                <c:pt idx="222">
                  <c:v>25136</c:v>
                </c:pt>
                <c:pt idx="223">
                  <c:v>27809</c:v>
                </c:pt>
                <c:pt idx="224">
                  <c:v>28370</c:v>
                </c:pt>
                <c:pt idx="225">
                  <c:v>25064</c:v>
                </c:pt>
                <c:pt idx="226">
                  <c:v>20172</c:v>
                </c:pt>
                <c:pt idx="227">
                  <c:v>21527</c:v>
                </c:pt>
                <c:pt idx="228">
                  <c:v>22030</c:v>
                </c:pt>
                <c:pt idx="229">
                  <c:v>23578</c:v>
                </c:pt>
                <c:pt idx="230">
                  <c:v>25613</c:v>
                </c:pt>
                <c:pt idx="231">
                  <c:v>25482</c:v>
                </c:pt>
                <c:pt idx="232">
                  <c:v>26363</c:v>
                </c:pt>
                <c:pt idx="233">
                  <c:v>24392</c:v>
                </c:pt>
                <c:pt idx="234">
                  <c:v>22915</c:v>
                </c:pt>
                <c:pt idx="235">
                  <c:v>20375</c:v>
                </c:pt>
                <c:pt idx="236">
                  <c:v>18404</c:v>
                </c:pt>
                <c:pt idx="237">
                  <c:v>21120</c:v>
                </c:pt>
                <c:pt idx="238">
                  <c:v>20766</c:v>
                </c:pt>
                <c:pt idx="239">
                  <c:v>20546</c:v>
                </c:pt>
                <c:pt idx="240">
                  <c:v>20161</c:v>
                </c:pt>
                <c:pt idx="241">
                  <c:v>19708</c:v>
                </c:pt>
                <c:pt idx="242">
                  <c:v>16747</c:v>
                </c:pt>
                <c:pt idx="243">
                  <c:v>16178</c:v>
                </c:pt>
                <c:pt idx="244">
                  <c:v>18523</c:v>
                </c:pt>
                <c:pt idx="245">
                  <c:v>21005</c:v>
                </c:pt>
                <c:pt idx="246">
                  <c:v>22106</c:v>
                </c:pt>
                <c:pt idx="247">
                  <c:v>19795</c:v>
                </c:pt>
                <c:pt idx="248">
                  <c:v>19894</c:v>
                </c:pt>
                <c:pt idx="249">
                  <c:v>16366</c:v>
                </c:pt>
                <c:pt idx="250">
                  <c:v>17549</c:v>
                </c:pt>
                <c:pt idx="251">
                  <c:v>20809</c:v>
                </c:pt>
                <c:pt idx="252">
                  <c:v>21066</c:v>
                </c:pt>
                <c:pt idx="253">
                  <c:v>19470</c:v>
                </c:pt>
                <c:pt idx="254">
                  <c:v>21035</c:v>
                </c:pt>
                <c:pt idx="255">
                  <c:v>22929</c:v>
                </c:pt>
                <c:pt idx="256">
                  <c:v>21198</c:v>
                </c:pt>
                <c:pt idx="257">
                  <c:v>20198</c:v>
                </c:pt>
                <c:pt idx="258">
                  <c:v>22193</c:v>
                </c:pt>
                <c:pt idx="259">
                  <c:v>21900</c:v>
                </c:pt>
                <c:pt idx="260">
                  <c:v>21044</c:v>
                </c:pt>
                <c:pt idx="261">
                  <c:v>21131</c:v>
                </c:pt>
                <c:pt idx="262">
                  <c:v>21291</c:v>
                </c:pt>
                <c:pt idx="263">
                  <c:v>18457</c:v>
                </c:pt>
                <c:pt idx="264">
                  <c:v>18318</c:v>
                </c:pt>
                <c:pt idx="265">
                  <c:v>21081</c:v>
                </c:pt>
                <c:pt idx="266">
                  <c:v>21688</c:v>
                </c:pt>
                <c:pt idx="267">
                  <c:v>20137</c:v>
                </c:pt>
                <c:pt idx="268">
                  <c:v>20018</c:v>
                </c:pt>
                <c:pt idx="269">
                  <c:v>20529</c:v>
                </c:pt>
                <c:pt idx="270">
                  <c:v>17954</c:v>
                </c:pt>
                <c:pt idx="271">
                  <c:v>17667</c:v>
                </c:pt>
                <c:pt idx="272">
                  <c:v>19890</c:v>
                </c:pt>
                <c:pt idx="273">
                  <c:v>19864</c:v>
                </c:pt>
                <c:pt idx="274">
                  <c:v>19412</c:v>
                </c:pt>
                <c:pt idx="275">
                  <c:v>18828</c:v>
                </c:pt>
                <c:pt idx="276">
                  <c:v>20097</c:v>
                </c:pt>
                <c:pt idx="277">
                  <c:v>18505</c:v>
                </c:pt>
                <c:pt idx="278">
                  <c:v>20147</c:v>
                </c:pt>
                <c:pt idx="279">
                  <c:v>21067</c:v>
                </c:pt>
                <c:pt idx="280">
                  <c:v>21278</c:v>
                </c:pt>
                <c:pt idx="281">
                  <c:v>19295</c:v>
                </c:pt>
                <c:pt idx="282">
                  <c:v>18420</c:v>
                </c:pt>
                <c:pt idx="283">
                  <c:v>18456</c:v>
                </c:pt>
                <c:pt idx="284">
                  <c:v>17126</c:v>
                </c:pt>
                <c:pt idx="285">
                  <c:v>18280</c:v>
                </c:pt>
                <c:pt idx="286">
                  <c:v>19545</c:v>
                </c:pt>
                <c:pt idx="287">
                  <c:v>18874</c:v>
                </c:pt>
                <c:pt idx="288">
                  <c:v>18340</c:v>
                </c:pt>
                <c:pt idx="289">
                  <c:v>17218</c:v>
                </c:pt>
                <c:pt idx="290">
                  <c:v>17854</c:v>
                </c:pt>
                <c:pt idx="291">
                  <c:v>16897</c:v>
                </c:pt>
                <c:pt idx="292">
                  <c:v>17582</c:v>
                </c:pt>
                <c:pt idx="293">
                  <c:v>20237</c:v>
                </c:pt>
                <c:pt idx="294">
                  <c:v>19895</c:v>
                </c:pt>
                <c:pt idx="295">
                  <c:v>18143</c:v>
                </c:pt>
                <c:pt idx="296">
                  <c:v>17968</c:v>
                </c:pt>
                <c:pt idx="297">
                  <c:v>18401</c:v>
                </c:pt>
                <c:pt idx="298">
                  <c:v>18027</c:v>
                </c:pt>
                <c:pt idx="299">
                  <c:v>19211</c:v>
                </c:pt>
                <c:pt idx="300">
                  <c:v>19201</c:v>
                </c:pt>
                <c:pt idx="301">
                  <c:v>18352</c:v>
                </c:pt>
                <c:pt idx="302">
                  <c:v>19084</c:v>
                </c:pt>
                <c:pt idx="303">
                  <c:v>17091</c:v>
                </c:pt>
                <c:pt idx="304">
                  <c:v>16182</c:v>
                </c:pt>
                <c:pt idx="305">
                  <c:v>16624</c:v>
                </c:pt>
                <c:pt idx="306">
                  <c:v>16594</c:v>
                </c:pt>
                <c:pt idx="307">
                  <c:v>19077</c:v>
                </c:pt>
                <c:pt idx="308">
                  <c:v>17037</c:v>
                </c:pt>
                <c:pt idx="309">
                  <c:v>14188</c:v>
                </c:pt>
                <c:pt idx="310">
                  <c:v>10704</c:v>
                </c:pt>
                <c:pt idx="311">
                  <c:v>10069</c:v>
                </c:pt>
                <c:pt idx="312">
                  <c:v>8115</c:v>
                </c:pt>
                <c:pt idx="313">
                  <c:v>9297</c:v>
                </c:pt>
                <c:pt idx="314">
                  <c:v>8856</c:v>
                </c:pt>
                <c:pt idx="315">
                  <c:v>9926</c:v>
                </c:pt>
                <c:pt idx="316">
                  <c:v>10243</c:v>
                </c:pt>
                <c:pt idx="317">
                  <c:v>11026</c:v>
                </c:pt>
                <c:pt idx="318">
                  <c:v>12868</c:v>
                </c:pt>
                <c:pt idx="319">
                  <c:v>12554</c:v>
                </c:pt>
                <c:pt idx="320">
                  <c:v>12916</c:v>
                </c:pt>
                <c:pt idx="321">
                  <c:v>15500</c:v>
                </c:pt>
                <c:pt idx="322">
                  <c:v>16774</c:v>
                </c:pt>
                <c:pt idx="323">
                  <c:v>14424</c:v>
                </c:pt>
                <c:pt idx="324">
                  <c:v>13180</c:v>
                </c:pt>
                <c:pt idx="325">
                  <c:v>13663</c:v>
                </c:pt>
                <c:pt idx="326">
                  <c:v>11923</c:v>
                </c:pt>
                <c:pt idx="327">
                  <c:v>11842</c:v>
                </c:pt>
                <c:pt idx="328">
                  <c:v>12878</c:v>
                </c:pt>
                <c:pt idx="329">
                  <c:v>13922</c:v>
                </c:pt>
                <c:pt idx="330">
                  <c:v>15462</c:v>
                </c:pt>
                <c:pt idx="331">
                  <c:v>14898</c:v>
                </c:pt>
                <c:pt idx="332">
                  <c:v>13630</c:v>
                </c:pt>
                <c:pt idx="333">
                  <c:v>11592</c:v>
                </c:pt>
                <c:pt idx="334">
                  <c:v>12497</c:v>
                </c:pt>
                <c:pt idx="335">
                  <c:v>15711</c:v>
                </c:pt>
                <c:pt idx="336">
                  <c:v>18222</c:v>
                </c:pt>
                <c:pt idx="337">
                  <c:v>18739</c:v>
                </c:pt>
                <c:pt idx="338">
                  <c:v>17810</c:v>
                </c:pt>
                <c:pt idx="339">
                  <c:v>18096</c:v>
                </c:pt>
                <c:pt idx="340">
                  <c:v>16837</c:v>
                </c:pt>
                <c:pt idx="341">
                  <c:v>16998</c:v>
                </c:pt>
                <c:pt idx="342">
                  <c:v>19832</c:v>
                </c:pt>
                <c:pt idx="343">
                  <c:v>18097</c:v>
                </c:pt>
                <c:pt idx="344">
                  <c:v>16677</c:v>
                </c:pt>
                <c:pt idx="345">
                  <c:v>15842</c:v>
                </c:pt>
                <c:pt idx="346">
                  <c:v>16081</c:v>
                </c:pt>
                <c:pt idx="347">
                  <c:v>16944</c:v>
                </c:pt>
                <c:pt idx="348">
                  <c:v>18923</c:v>
                </c:pt>
                <c:pt idx="349">
                  <c:v>21042</c:v>
                </c:pt>
                <c:pt idx="350">
                  <c:v>19443</c:v>
                </c:pt>
                <c:pt idx="351">
                  <c:v>17586</c:v>
                </c:pt>
                <c:pt idx="352">
                  <c:v>17826</c:v>
                </c:pt>
                <c:pt idx="353">
                  <c:v>19478</c:v>
                </c:pt>
                <c:pt idx="354">
                  <c:v>18075</c:v>
                </c:pt>
                <c:pt idx="355">
                  <c:v>17274</c:v>
                </c:pt>
                <c:pt idx="356">
                  <c:v>19265</c:v>
                </c:pt>
                <c:pt idx="357">
                  <c:v>18196</c:v>
                </c:pt>
                <c:pt idx="358">
                  <c:v>19371</c:v>
                </c:pt>
                <c:pt idx="359">
                  <c:v>19905</c:v>
                </c:pt>
                <c:pt idx="360">
                  <c:v>19038</c:v>
                </c:pt>
                <c:pt idx="361">
                  <c:v>18333</c:v>
                </c:pt>
                <c:pt idx="362">
                  <c:v>17722</c:v>
                </c:pt>
                <c:pt idx="363">
                  <c:v>19310</c:v>
                </c:pt>
              </c:numCache>
            </c:numRef>
          </c:val>
        </c:ser>
        <c:ser>
          <c:idx val="6"/>
          <c:order val="3"/>
          <c:tx>
            <c:strRef>
              <c:f>'Daily Charts'!$AE$2</c:f>
              <c:strCache>
                <c:ptCount val="1"/>
                <c:pt idx="0">
                  <c:v>PSEI</c:v>
                </c:pt>
              </c:strCache>
            </c:strRef>
          </c:tx>
          <c:spPr>
            <a:solidFill>
              <a:srgbClr val="ADADAD"/>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E$3:$AE$366</c:f>
              <c:numCache>
                <c:formatCode>#,##0</c:formatCode>
                <c:ptCount val="364"/>
                <c:pt idx="0">
                  <c:v>37721</c:v>
                </c:pt>
                <c:pt idx="1">
                  <c:v>38997</c:v>
                </c:pt>
                <c:pt idx="2">
                  <c:v>42570</c:v>
                </c:pt>
                <c:pt idx="3">
                  <c:v>39517</c:v>
                </c:pt>
                <c:pt idx="4">
                  <c:v>32346</c:v>
                </c:pt>
                <c:pt idx="5">
                  <c:v>35031</c:v>
                </c:pt>
                <c:pt idx="6">
                  <c:v>40586</c:v>
                </c:pt>
                <c:pt idx="7">
                  <c:v>41627</c:v>
                </c:pt>
                <c:pt idx="8">
                  <c:v>41838</c:v>
                </c:pt>
                <c:pt idx="9">
                  <c:v>42673</c:v>
                </c:pt>
                <c:pt idx="10">
                  <c:v>43245</c:v>
                </c:pt>
                <c:pt idx="11">
                  <c:v>40158</c:v>
                </c:pt>
                <c:pt idx="12">
                  <c:v>42092</c:v>
                </c:pt>
                <c:pt idx="13">
                  <c:v>42384</c:v>
                </c:pt>
                <c:pt idx="14">
                  <c:v>41361</c:v>
                </c:pt>
                <c:pt idx="15">
                  <c:v>44087</c:v>
                </c:pt>
                <c:pt idx="16">
                  <c:v>42401</c:v>
                </c:pt>
                <c:pt idx="17">
                  <c:v>38607</c:v>
                </c:pt>
                <c:pt idx="18">
                  <c:v>38844</c:v>
                </c:pt>
                <c:pt idx="19">
                  <c:v>37734</c:v>
                </c:pt>
                <c:pt idx="20">
                  <c:v>41716</c:v>
                </c:pt>
                <c:pt idx="21">
                  <c:v>0</c:v>
                </c:pt>
                <c:pt idx="22">
                  <c:v>41041</c:v>
                </c:pt>
                <c:pt idx="23">
                  <c:v>40222</c:v>
                </c:pt>
                <c:pt idx="24">
                  <c:v>38231</c:v>
                </c:pt>
                <c:pt idx="25">
                  <c:v>37062</c:v>
                </c:pt>
                <c:pt idx="26">
                  <c:v>37539</c:v>
                </c:pt>
                <c:pt idx="27">
                  <c:v>41785</c:v>
                </c:pt>
                <c:pt idx="28">
                  <c:v>39388</c:v>
                </c:pt>
                <c:pt idx="29">
                  <c:v>41162</c:v>
                </c:pt>
                <c:pt idx="30">
                  <c:v>38281</c:v>
                </c:pt>
                <c:pt idx="31">
                  <c:v>38927</c:v>
                </c:pt>
                <c:pt idx="32">
                  <c:v>37173</c:v>
                </c:pt>
                <c:pt idx="33">
                  <c:v>35723</c:v>
                </c:pt>
                <c:pt idx="34">
                  <c:v>37995</c:v>
                </c:pt>
                <c:pt idx="35">
                  <c:v>43925</c:v>
                </c:pt>
                <c:pt idx="36">
                  <c:v>41600</c:v>
                </c:pt>
                <c:pt idx="37">
                  <c:v>39064</c:v>
                </c:pt>
                <c:pt idx="38">
                  <c:v>40006</c:v>
                </c:pt>
                <c:pt idx="39">
                  <c:v>42379</c:v>
                </c:pt>
                <c:pt idx="40">
                  <c:v>42261</c:v>
                </c:pt>
                <c:pt idx="41">
                  <c:v>44112</c:v>
                </c:pt>
                <c:pt idx="42">
                  <c:v>45353</c:v>
                </c:pt>
                <c:pt idx="43">
                  <c:v>47053</c:v>
                </c:pt>
                <c:pt idx="44">
                  <c:v>47182</c:v>
                </c:pt>
                <c:pt idx="45">
                  <c:v>47489</c:v>
                </c:pt>
                <c:pt idx="46">
                  <c:v>52253</c:v>
                </c:pt>
                <c:pt idx="47">
                  <c:v>48141</c:v>
                </c:pt>
                <c:pt idx="48">
                  <c:v>51353</c:v>
                </c:pt>
                <c:pt idx="49">
                  <c:v>56802</c:v>
                </c:pt>
                <c:pt idx="50">
                  <c:v>56394</c:v>
                </c:pt>
                <c:pt idx="51">
                  <c:v>53028</c:v>
                </c:pt>
                <c:pt idx="52">
                  <c:v>47199</c:v>
                </c:pt>
                <c:pt idx="53">
                  <c:v>42058</c:v>
                </c:pt>
                <c:pt idx="54">
                  <c:v>41287</c:v>
                </c:pt>
                <c:pt idx="55">
                  <c:v>51140</c:v>
                </c:pt>
                <c:pt idx="56">
                  <c:v>49941</c:v>
                </c:pt>
                <c:pt idx="57">
                  <c:v>47730</c:v>
                </c:pt>
                <c:pt idx="58">
                  <c:v>46325</c:v>
                </c:pt>
                <c:pt idx="59">
                  <c:v>48370</c:v>
                </c:pt>
                <c:pt idx="60">
                  <c:v>48651</c:v>
                </c:pt>
                <c:pt idx="61">
                  <c:v>49530</c:v>
                </c:pt>
                <c:pt idx="62">
                  <c:v>51133</c:v>
                </c:pt>
                <c:pt idx="63">
                  <c:v>50108</c:v>
                </c:pt>
                <c:pt idx="64">
                  <c:v>51581</c:v>
                </c:pt>
                <c:pt idx="65">
                  <c:v>48808</c:v>
                </c:pt>
                <c:pt idx="66">
                  <c:v>49717</c:v>
                </c:pt>
                <c:pt idx="67">
                  <c:v>47799</c:v>
                </c:pt>
                <c:pt idx="68">
                  <c:v>47944</c:v>
                </c:pt>
                <c:pt idx="69">
                  <c:v>51905</c:v>
                </c:pt>
                <c:pt idx="70">
                  <c:v>51838</c:v>
                </c:pt>
                <c:pt idx="71">
                  <c:v>44138</c:v>
                </c:pt>
                <c:pt idx="72">
                  <c:v>49034</c:v>
                </c:pt>
                <c:pt idx="73">
                  <c:v>46078</c:v>
                </c:pt>
                <c:pt idx="74">
                  <c:v>47017</c:v>
                </c:pt>
                <c:pt idx="75">
                  <c:v>53825</c:v>
                </c:pt>
                <c:pt idx="76">
                  <c:v>49210</c:v>
                </c:pt>
                <c:pt idx="77">
                  <c:v>49220</c:v>
                </c:pt>
                <c:pt idx="78">
                  <c:v>50361</c:v>
                </c:pt>
                <c:pt idx="79">
                  <c:v>46007</c:v>
                </c:pt>
                <c:pt idx="80">
                  <c:v>47032</c:v>
                </c:pt>
                <c:pt idx="81">
                  <c:v>48165</c:v>
                </c:pt>
                <c:pt idx="82">
                  <c:v>45618</c:v>
                </c:pt>
                <c:pt idx="83">
                  <c:v>51377</c:v>
                </c:pt>
                <c:pt idx="84">
                  <c:v>61712</c:v>
                </c:pt>
                <c:pt idx="85">
                  <c:v>63308</c:v>
                </c:pt>
                <c:pt idx="86">
                  <c:v>58110</c:v>
                </c:pt>
                <c:pt idx="87">
                  <c:v>56906</c:v>
                </c:pt>
                <c:pt idx="88">
                  <c:v>57078</c:v>
                </c:pt>
                <c:pt idx="89">
                  <c:v>58150</c:v>
                </c:pt>
                <c:pt idx="90">
                  <c:v>56817</c:v>
                </c:pt>
                <c:pt idx="91">
                  <c:v>59994</c:v>
                </c:pt>
                <c:pt idx="92">
                  <c:v>57257</c:v>
                </c:pt>
                <c:pt idx="93">
                  <c:v>53868</c:v>
                </c:pt>
                <c:pt idx="94">
                  <c:v>49705</c:v>
                </c:pt>
                <c:pt idx="95">
                  <c:v>47442</c:v>
                </c:pt>
                <c:pt idx="96">
                  <c:v>45208</c:v>
                </c:pt>
                <c:pt idx="97">
                  <c:v>48689</c:v>
                </c:pt>
                <c:pt idx="98">
                  <c:v>47700</c:v>
                </c:pt>
                <c:pt idx="99">
                  <c:v>47649</c:v>
                </c:pt>
                <c:pt idx="100">
                  <c:v>51611</c:v>
                </c:pt>
                <c:pt idx="101">
                  <c:v>50717</c:v>
                </c:pt>
                <c:pt idx="102">
                  <c:v>54593</c:v>
                </c:pt>
                <c:pt idx="103">
                  <c:v>52215</c:v>
                </c:pt>
                <c:pt idx="104">
                  <c:v>52748</c:v>
                </c:pt>
                <c:pt idx="105">
                  <c:v>50082</c:v>
                </c:pt>
                <c:pt idx="106">
                  <c:v>61517</c:v>
                </c:pt>
                <c:pt idx="107">
                  <c:v>64286</c:v>
                </c:pt>
                <c:pt idx="108">
                  <c:v>63107</c:v>
                </c:pt>
                <c:pt idx="109">
                  <c:v>59491</c:v>
                </c:pt>
                <c:pt idx="110">
                  <c:v>60068</c:v>
                </c:pt>
                <c:pt idx="111">
                  <c:v>60485</c:v>
                </c:pt>
                <c:pt idx="112">
                  <c:v>65630</c:v>
                </c:pt>
                <c:pt idx="113">
                  <c:v>60294</c:v>
                </c:pt>
                <c:pt idx="114">
                  <c:v>63073</c:v>
                </c:pt>
                <c:pt idx="115">
                  <c:v>64338</c:v>
                </c:pt>
                <c:pt idx="116">
                  <c:v>66203</c:v>
                </c:pt>
                <c:pt idx="117">
                  <c:v>66214</c:v>
                </c:pt>
                <c:pt idx="118">
                  <c:v>68478</c:v>
                </c:pt>
                <c:pt idx="119">
                  <c:v>66386</c:v>
                </c:pt>
                <c:pt idx="120">
                  <c:v>65617</c:v>
                </c:pt>
                <c:pt idx="121">
                  <c:v>68125</c:v>
                </c:pt>
                <c:pt idx="122">
                  <c:v>68579</c:v>
                </c:pt>
                <c:pt idx="123">
                  <c:v>66660</c:v>
                </c:pt>
                <c:pt idx="124">
                  <c:v>75306</c:v>
                </c:pt>
                <c:pt idx="125">
                  <c:v>84533</c:v>
                </c:pt>
                <c:pt idx="126">
                  <c:v>80021</c:v>
                </c:pt>
                <c:pt idx="127">
                  <c:v>78854</c:v>
                </c:pt>
                <c:pt idx="128">
                  <c:v>74706</c:v>
                </c:pt>
                <c:pt idx="129">
                  <c:v>74052</c:v>
                </c:pt>
                <c:pt idx="130">
                  <c:v>73939</c:v>
                </c:pt>
                <c:pt idx="131">
                  <c:v>72003</c:v>
                </c:pt>
                <c:pt idx="132">
                  <c:v>74403</c:v>
                </c:pt>
                <c:pt idx="133">
                  <c:v>69320</c:v>
                </c:pt>
                <c:pt idx="134">
                  <c:v>68876</c:v>
                </c:pt>
                <c:pt idx="135">
                  <c:v>69278</c:v>
                </c:pt>
                <c:pt idx="136">
                  <c:v>71527</c:v>
                </c:pt>
                <c:pt idx="137">
                  <c:v>69838</c:v>
                </c:pt>
                <c:pt idx="138">
                  <c:v>68028</c:v>
                </c:pt>
                <c:pt idx="139">
                  <c:v>66329</c:v>
                </c:pt>
                <c:pt idx="140">
                  <c:v>61948</c:v>
                </c:pt>
                <c:pt idx="141">
                  <c:v>61004</c:v>
                </c:pt>
                <c:pt idx="142">
                  <c:v>61172</c:v>
                </c:pt>
                <c:pt idx="143">
                  <c:v>65377</c:v>
                </c:pt>
                <c:pt idx="144">
                  <c:v>64974</c:v>
                </c:pt>
                <c:pt idx="145">
                  <c:v>65639</c:v>
                </c:pt>
                <c:pt idx="146">
                  <c:v>67494</c:v>
                </c:pt>
                <c:pt idx="147">
                  <c:v>65026</c:v>
                </c:pt>
                <c:pt idx="148">
                  <c:v>63025</c:v>
                </c:pt>
                <c:pt idx="149">
                  <c:v>60347</c:v>
                </c:pt>
                <c:pt idx="150">
                  <c:v>65370</c:v>
                </c:pt>
                <c:pt idx="151">
                  <c:v>65007</c:v>
                </c:pt>
                <c:pt idx="152">
                  <c:v>69053</c:v>
                </c:pt>
                <c:pt idx="153">
                  <c:v>72459</c:v>
                </c:pt>
                <c:pt idx="154">
                  <c:v>69447</c:v>
                </c:pt>
                <c:pt idx="155">
                  <c:v>66462</c:v>
                </c:pt>
                <c:pt idx="156">
                  <c:v>69947</c:v>
                </c:pt>
                <c:pt idx="157">
                  <c:v>70568</c:v>
                </c:pt>
                <c:pt idx="158">
                  <c:v>68463</c:v>
                </c:pt>
                <c:pt idx="159">
                  <c:v>64109</c:v>
                </c:pt>
                <c:pt idx="160">
                  <c:v>72476</c:v>
                </c:pt>
                <c:pt idx="161">
                  <c:v>72260</c:v>
                </c:pt>
                <c:pt idx="162">
                  <c:v>71508</c:v>
                </c:pt>
                <c:pt idx="163">
                  <c:v>62607</c:v>
                </c:pt>
                <c:pt idx="164">
                  <c:v>62885</c:v>
                </c:pt>
                <c:pt idx="165">
                  <c:v>64384</c:v>
                </c:pt>
                <c:pt idx="166">
                  <c:v>66942</c:v>
                </c:pt>
                <c:pt idx="167">
                  <c:v>69010</c:v>
                </c:pt>
                <c:pt idx="168">
                  <c:v>63782</c:v>
                </c:pt>
                <c:pt idx="169">
                  <c:v>58429</c:v>
                </c:pt>
                <c:pt idx="170">
                  <c:v>61062</c:v>
                </c:pt>
                <c:pt idx="171">
                  <c:v>59953</c:v>
                </c:pt>
                <c:pt idx="172">
                  <c:v>60370</c:v>
                </c:pt>
                <c:pt idx="173">
                  <c:v>59373</c:v>
                </c:pt>
                <c:pt idx="174">
                  <c:v>61210</c:v>
                </c:pt>
                <c:pt idx="175">
                  <c:v>61620</c:v>
                </c:pt>
                <c:pt idx="176">
                  <c:v>60155</c:v>
                </c:pt>
                <c:pt idx="177">
                  <c:v>63691</c:v>
                </c:pt>
                <c:pt idx="178">
                  <c:v>60679</c:v>
                </c:pt>
                <c:pt idx="179">
                  <c:v>57790</c:v>
                </c:pt>
                <c:pt idx="180">
                  <c:v>58624</c:v>
                </c:pt>
                <c:pt idx="181">
                  <c:v>66491</c:v>
                </c:pt>
                <c:pt idx="182">
                  <c:v>76183</c:v>
                </c:pt>
                <c:pt idx="183">
                  <c:v>71025</c:v>
                </c:pt>
                <c:pt idx="184">
                  <c:v>66388</c:v>
                </c:pt>
                <c:pt idx="185">
                  <c:v>65670</c:v>
                </c:pt>
                <c:pt idx="186">
                  <c:v>69178</c:v>
                </c:pt>
                <c:pt idx="187">
                  <c:v>60373</c:v>
                </c:pt>
                <c:pt idx="188">
                  <c:v>60038</c:v>
                </c:pt>
                <c:pt idx="189">
                  <c:v>54819</c:v>
                </c:pt>
                <c:pt idx="190">
                  <c:v>59093</c:v>
                </c:pt>
                <c:pt idx="191">
                  <c:v>59711</c:v>
                </c:pt>
                <c:pt idx="192">
                  <c:v>60210</c:v>
                </c:pt>
                <c:pt idx="193">
                  <c:v>55972</c:v>
                </c:pt>
                <c:pt idx="194">
                  <c:v>59007</c:v>
                </c:pt>
                <c:pt idx="195">
                  <c:v>65229</c:v>
                </c:pt>
                <c:pt idx="196">
                  <c:v>62154</c:v>
                </c:pt>
                <c:pt idx="197">
                  <c:v>63810</c:v>
                </c:pt>
                <c:pt idx="198">
                  <c:v>64223</c:v>
                </c:pt>
                <c:pt idx="199">
                  <c:v>60942</c:v>
                </c:pt>
                <c:pt idx="200">
                  <c:v>52690</c:v>
                </c:pt>
                <c:pt idx="201">
                  <c:v>48716</c:v>
                </c:pt>
                <c:pt idx="202">
                  <c:v>58371</c:v>
                </c:pt>
                <c:pt idx="203">
                  <c:v>56081</c:v>
                </c:pt>
                <c:pt idx="204">
                  <c:v>58418</c:v>
                </c:pt>
                <c:pt idx="205">
                  <c:v>56714</c:v>
                </c:pt>
                <c:pt idx="206">
                  <c:v>53590</c:v>
                </c:pt>
                <c:pt idx="207">
                  <c:v>55698</c:v>
                </c:pt>
                <c:pt idx="208">
                  <c:v>60005</c:v>
                </c:pt>
                <c:pt idx="209">
                  <c:v>62088</c:v>
                </c:pt>
                <c:pt idx="210">
                  <c:v>55470</c:v>
                </c:pt>
                <c:pt idx="211">
                  <c:v>55775</c:v>
                </c:pt>
                <c:pt idx="212">
                  <c:v>59221</c:v>
                </c:pt>
                <c:pt idx="213">
                  <c:v>56162</c:v>
                </c:pt>
                <c:pt idx="214">
                  <c:v>52102</c:v>
                </c:pt>
                <c:pt idx="215">
                  <c:v>49706</c:v>
                </c:pt>
                <c:pt idx="216">
                  <c:v>51990</c:v>
                </c:pt>
                <c:pt idx="217">
                  <c:v>51423</c:v>
                </c:pt>
                <c:pt idx="218">
                  <c:v>51603</c:v>
                </c:pt>
                <c:pt idx="219">
                  <c:v>54225</c:v>
                </c:pt>
                <c:pt idx="220">
                  <c:v>53749</c:v>
                </c:pt>
                <c:pt idx="221">
                  <c:v>50178</c:v>
                </c:pt>
                <c:pt idx="222">
                  <c:v>49331</c:v>
                </c:pt>
                <c:pt idx="223">
                  <c:v>54767</c:v>
                </c:pt>
                <c:pt idx="224">
                  <c:v>57927</c:v>
                </c:pt>
                <c:pt idx="225">
                  <c:v>54117</c:v>
                </c:pt>
                <c:pt idx="226">
                  <c:v>49445</c:v>
                </c:pt>
                <c:pt idx="227">
                  <c:v>50139</c:v>
                </c:pt>
                <c:pt idx="228">
                  <c:v>54372</c:v>
                </c:pt>
                <c:pt idx="229">
                  <c:v>60862</c:v>
                </c:pt>
                <c:pt idx="230">
                  <c:v>66148</c:v>
                </c:pt>
                <c:pt idx="231">
                  <c:v>65213</c:v>
                </c:pt>
                <c:pt idx="232">
                  <c:v>64611</c:v>
                </c:pt>
                <c:pt idx="233">
                  <c:v>61312</c:v>
                </c:pt>
                <c:pt idx="234">
                  <c:v>57310</c:v>
                </c:pt>
                <c:pt idx="235">
                  <c:v>55978</c:v>
                </c:pt>
                <c:pt idx="236">
                  <c:v>52360</c:v>
                </c:pt>
                <c:pt idx="237">
                  <c:v>53587</c:v>
                </c:pt>
                <c:pt idx="238">
                  <c:v>55535</c:v>
                </c:pt>
                <c:pt idx="239">
                  <c:v>53268</c:v>
                </c:pt>
                <c:pt idx="240">
                  <c:v>52599</c:v>
                </c:pt>
                <c:pt idx="241">
                  <c:v>52445</c:v>
                </c:pt>
                <c:pt idx="242">
                  <c:v>47136</c:v>
                </c:pt>
                <c:pt idx="243">
                  <c:v>43286</c:v>
                </c:pt>
                <c:pt idx="244">
                  <c:v>46155</c:v>
                </c:pt>
                <c:pt idx="245">
                  <c:v>49594</c:v>
                </c:pt>
                <c:pt idx="246">
                  <c:v>49081</c:v>
                </c:pt>
                <c:pt idx="247">
                  <c:v>47175</c:v>
                </c:pt>
                <c:pt idx="248">
                  <c:v>45410</c:v>
                </c:pt>
                <c:pt idx="249">
                  <c:v>40828</c:v>
                </c:pt>
                <c:pt idx="250">
                  <c:v>44588</c:v>
                </c:pt>
                <c:pt idx="251">
                  <c:v>47332</c:v>
                </c:pt>
                <c:pt idx="252">
                  <c:v>48999</c:v>
                </c:pt>
                <c:pt idx="253">
                  <c:v>44704</c:v>
                </c:pt>
                <c:pt idx="254">
                  <c:v>47935</c:v>
                </c:pt>
                <c:pt idx="255">
                  <c:v>51072</c:v>
                </c:pt>
                <c:pt idx="256">
                  <c:v>48140</c:v>
                </c:pt>
                <c:pt idx="257">
                  <c:v>50452</c:v>
                </c:pt>
                <c:pt idx="258">
                  <c:v>51501</c:v>
                </c:pt>
                <c:pt idx="259">
                  <c:v>51882</c:v>
                </c:pt>
                <c:pt idx="260">
                  <c:v>49595</c:v>
                </c:pt>
                <c:pt idx="261">
                  <c:v>51319</c:v>
                </c:pt>
                <c:pt idx="262">
                  <c:v>51257</c:v>
                </c:pt>
                <c:pt idx="263">
                  <c:v>44561</c:v>
                </c:pt>
                <c:pt idx="264">
                  <c:v>43865</c:v>
                </c:pt>
                <c:pt idx="265">
                  <c:v>46540</c:v>
                </c:pt>
                <c:pt idx="266">
                  <c:v>48079</c:v>
                </c:pt>
                <c:pt idx="267">
                  <c:v>46430</c:v>
                </c:pt>
                <c:pt idx="268">
                  <c:v>49051</c:v>
                </c:pt>
                <c:pt idx="269">
                  <c:v>48237</c:v>
                </c:pt>
                <c:pt idx="270">
                  <c:v>42297</c:v>
                </c:pt>
                <c:pt idx="271">
                  <c:v>44160</c:v>
                </c:pt>
                <c:pt idx="272">
                  <c:v>48152</c:v>
                </c:pt>
                <c:pt idx="273">
                  <c:v>49356</c:v>
                </c:pt>
                <c:pt idx="274">
                  <c:v>47961</c:v>
                </c:pt>
                <c:pt idx="275">
                  <c:v>46653</c:v>
                </c:pt>
                <c:pt idx="276">
                  <c:v>44114</c:v>
                </c:pt>
                <c:pt idx="277">
                  <c:v>42362</c:v>
                </c:pt>
                <c:pt idx="278">
                  <c:v>41919</c:v>
                </c:pt>
                <c:pt idx="279">
                  <c:v>43414</c:v>
                </c:pt>
                <c:pt idx="280">
                  <c:v>44262</c:v>
                </c:pt>
                <c:pt idx="281">
                  <c:v>44348</c:v>
                </c:pt>
                <c:pt idx="282">
                  <c:v>43427</c:v>
                </c:pt>
                <c:pt idx="283">
                  <c:v>39989</c:v>
                </c:pt>
                <c:pt idx="284">
                  <c:v>37770</c:v>
                </c:pt>
                <c:pt idx="285">
                  <c:v>37111</c:v>
                </c:pt>
                <c:pt idx="286">
                  <c:v>43367</c:v>
                </c:pt>
                <c:pt idx="287">
                  <c:v>41801</c:v>
                </c:pt>
                <c:pt idx="288">
                  <c:v>42497</c:v>
                </c:pt>
                <c:pt idx="289">
                  <c:v>43320</c:v>
                </c:pt>
                <c:pt idx="290">
                  <c:v>43604</c:v>
                </c:pt>
                <c:pt idx="291">
                  <c:v>40395</c:v>
                </c:pt>
                <c:pt idx="292">
                  <c:v>41303</c:v>
                </c:pt>
                <c:pt idx="293">
                  <c:v>47945</c:v>
                </c:pt>
                <c:pt idx="294">
                  <c:v>47040</c:v>
                </c:pt>
                <c:pt idx="295">
                  <c:v>46189</c:v>
                </c:pt>
                <c:pt idx="296">
                  <c:v>45365</c:v>
                </c:pt>
                <c:pt idx="297">
                  <c:v>44801</c:v>
                </c:pt>
                <c:pt idx="298">
                  <c:v>41556</c:v>
                </c:pt>
                <c:pt idx="299">
                  <c:v>40187</c:v>
                </c:pt>
                <c:pt idx="300">
                  <c:v>45242</c:v>
                </c:pt>
                <c:pt idx="301">
                  <c:v>46198</c:v>
                </c:pt>
                <c:pt idx="302">
                  <c:v>45555</c:v>
                </c:pt>
                <c:pt idx="303">
                  <c:v>45019</c:v>
                </c:pt>
                <c:pt idx="304">
                  <c:v>44090</c:v>
                </c:pt>
                <c:pt idx="305">
                  <c:v>43894</c:v>
                </c:pt>
                <c:pt idx="306">
                  <c:v>44509</c:v>
                </c:pt>
                <c:pt idx="307">
                  <c:v>49560</c:v>
                </c:pt>
                <c:pt idx="308">
                  <c:v>43633</c:v>
                </c:pt>
                <c:pt idx="309">
                  <c:v>41805</c:v>
                </c:pt>
                <c:pt idx="310">
                  <c:v>41065</c:v>
                </c:pt>
                <c:pt idx="311">
                  <c:v>42869</c:v>
                </c:pt>
                <c:pt idx="312">
                  <c:v>37509</c:v>
                </c:pt>
                <c:pt idx="313">
                  <c:v>38192</c:v>
                </c:pt>
                <c:pt idx="314">
                  <c:v>38458</c:v>
                </c:pt>
                <c:pt idx="315">
                  <c:v>39350</c:v>
                </c:pt>
                <c:pt idx="316">
                  <c:v>40382</c:v>
                </c:pt>
                <c:pt idx="317">
                  <c:v>41651</c:v>
                </c:pt>
                <c:pt idx="318">
                  <c:v>46061</c:v>
                </c:pt>
                <c:pt idx="319">
                  <c:v>43018</c:v>
                </c:pt>
                <c:pt idx="320">
                  <c:v>42819</c:v>
                </c:pt>
                <c:pt idx="321">
                  <c:v>44541</c:v>
                </c:pt>
                <c:pt idx="322">
                  <c:v>46388</c:v>
                </c:pt>
                <c:pt idx="323">
                  <c:v>47646</c:v>
                </c:pt>
                <c:pt idx="324">
                  <c:v>44717</c:v>
                </c:pt>
                <c:pt idx="325">
                  <c:v>47553</c:v>
                </c:pt>
                <c:pt idx="326">
                  <c:v>44581</c:v>
                </c:pt>
                <c:pt idx="327">
                  <c:v>42387</c:v>
                </c:pt>
                <c:pt idx="328">
                  <c:v>41169</c:v>
                </c:pt>
                <c:pt idx="329">
                  <c:v>39915</c:v>
                </c:pt>
                <c:pt idx="330">
                  <c:v>45620</c:v>
                </c:pt>
                <c:pt idx="331">
                  <c:v>46780</c:v>
                </c:pt>
                <c:pt idx="332">
                  <c:v>45454</c:v>
                </c:pt>
                <c:pt idx="333">
                  <c:v>44270</c:v>
                </c:pt>
                <c:pt idx="334">
                  <c:v>43724</c:v>
                </c:pt>
                <c:pt idx="335">
                  <c:v>48961</c:v>
                </c:pt>
                <c:pt idx="336">
                  <c:v>56257</c:v>
                </c:pt>
                <c:pt idx="337">
                  <c:v>56747</c:v>
                </c:pt>
                <c:pt idx="338">
                  <c:v>54233</c:v>
                </c:pt>
                <c:pt idx="339">
                  <c:v>52646</c:v>
                </c:pt>
                <c:pt idx="340">
                  <c:v>50971</c:v>
                </c:pt>
                <c:pt idx="341">
                  <c:v>50913</c:v>
                </c:pt>
                <c:pt idx="342">
                  <c:v>51865</c:v>
                </c:pt>
                <c:pt idx="343">
                  <c:v>49314</c:v>
                </c:pt>
                <c:pt idx="344">
                  <c:v>46440</c:v>
                </c:pt>
                <c:pt idx="345">
                  <c:v>49383</c:v>
                </c:pt>
                <c:pt idx="346">
                  <c:v>39626</c:v>
                </c:pt>
                <c:pt idx="347">
                  <c:v>40451</c:v>
                </c:pt>
                <c:pt idx="348">
                  <c:v>45118</c:v>
                </c:pt>
                <c:pt idx="349">
                  <c:v>50887</c:v>
                </c:pt>
                <c:pt idx="350">
                  <c:v>46743</c:v>
                </c:pt>
                <c:pt idx="351">
                  <c:v>41084</c:v>
                </c:pt>
                <c:pt idx="352">
                  <c:v>42204</c:v>
                </c:pt>
                <c:pt idx="353">
                  <c:v>44080</c:v>
                </c:pt>
                <c:pt idx="354">
                  <c:v>48377</c:v>
                </c:pt>
                <c:pt idx="355">
                  <c:v>45726</c:v>
                </c:pt>
                <c:pt idx="356">
                  <c:v>48949</c:v>
                </c:pt>
                <c:pt idx="357">
                  <c:v>45842</c:v>
                </c:pt>
                <c:pt idx="358">
                  <c:v>47752</c:v>
                </c:pt>
                <c:pt idx="359">
                  <c:v>53383</c:v>
                </c:pt>
                <c:pt idx="360">
                  <c:v>48424</c:v>
                </c:pt>
                <c:pt idx="361">
                  <c:v>50801</c:v>
                </c:pt>
                <c:pt idx="362">
                  <c:v>45286</c:v>
                </c:pt>
                <c:pt idx="363">
                  <c:v>48312</c:v>
                </c:pt>
              </c:numCache>
            </c:numRef>
          </c:val>
        </c:ser>
        <c:ser>
          <c:idx val="5"/>
          <c:order val="4"/>
          <c:tx>
            <c:strRef>
              <c:f>'Daily Charts'!$AD$2</c:f>
              <c:strCache>
                <c:ptCount val="1"/>
                <c:pt idx="0">
                  <c:v>PGE</c:v>
                </c:pt>
              </c:strCache>
            </c:strRef>
          </c:tx>
          <c:spPr>
            <a:solidFill>
              <a:srgbClr val="CC8F96"/>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D$3:$AD$366</c:f>
              <c:numCache>
                <c:formatCode>#,##0</c:formatCode>
                <c:ptCount val="364"/>
                <c:pt idx="0">
                  <c:v>40181</c:v>
                </c:pt>
                <c:pt idx="1">
                  <c:v>33303</c:v>
                </c:pt>
                <c:pt idx="2">
                  <c:v>41257</c:v>
                </c:pt>
                <c:pt idx="3">
                  <c:v>40661</c:v>
                </c:pt>
                <c:pt idx="4">
                  <c:v>36200</c:v>
                </c:pt>
                <c:pt idx="5">
                  <c:v>34678</c:v>
                </c:pt>
                <c:pt idx="6">
                  <c:v>42864</c:v>
                </c:pt>
                <c:pt idx="7">
                  <c:v>39446</c:v>
                </c:pt>
                <c:pt idx="8">
                  <c:v>34102</c:v>
                </c:pt>
                <c:pt idx="9">
                  <c:v>36550</c:v>
                </c:pt>
                <c:pt idx="10">
                  <c:v>33079</c:v>
                </c:pt>
                <c:pt idx="11">
                  <c:v>30068</c:v>
                </c:pt>
                <c:pt idx="12">
                  <c:v>34719</c:v>
                </c:pt>
                <c:pt idx="13">
                  <c:v>34794</c:v>
                </c:pt>
                <c:pt idx="14">
                  <c:v>35683</c:v>
                </c:pt>
                <c:pt idx="15">
                  <c:v>38588</c:v>
                </c:pt>
                <c:pt idx="16">
                  <c:v>35539</c:v>
                </c:pt>
                <c:pt idx="17">
                  <c:v>29742</c:v>
                </c:pt>
                <c:pt idx="18">
                  <c:v>31429</c:v>
                </c:pt>
                <c:pt idx="19">
                  <c:v>27820</c:v>
                </c:pt>
                <c:pt idx="20">
                  <c:v>40366</c:v>
                </c:pt>
                <c:pt idx="21">
                  <c:v>0</c:v>
                </c:pt>
                <c:pt idx="22">
                  <c:v>48031</c:v>
                </c:pt>
                <c:pt idx="23">
                  <c:v>41776</c:v>
                </c:pt>
                <c:pt idx="24">
                  <c:v>39972</c:v>
                </c:pt>
                <c:pt idx="25">
                  <c:v>45256</c:v>
                </c:pt>
                <c:pt idx="26">
                  <c:v>42976</c:v>
                </c:pt>
                <c:pt idx="27">
                  <c:v>39414</c:v>
                </c:pt>
                <c:pt idx="28">
                  <c:v>39170</c:v>
                </c:pt>
                <c:pt idx="29">
                  <c:v>41262</c:v>
                </c:pt>
                <c:pt idx="30">
                  <c:v>36467</c:v>
                </c:pt>
                <c:pt idx="31">
                  <c:v>35392</c:v>
                </c:pt>
                <c:pt idx="32">
                  <c:v>38621</c:v>
                </c:pt>
                <c:pt idx="33">
                  <c:v>38358</c:v>
                </c:pt>
                <c:pt idx="34">
                  <c:v>39188</c:v>
                </c:pt>
                <c:pt idx="35">
                  <c:v>39775</c:v>
                </c:pt>
                <c:pt idx="36">
                  <c:v>35301</c:v>
                </c:pt>
                <c:pt idx="37">
                  <c:v>36367</c:v>
                </c:pt>
                <c:pt idx="38">
                  <c:v>30334</c:v>
                </c:pt>
                <c:pt idx="39">
                  <c:v>31530</c:v>
                </c:pt>
                <c:pt idx="40">
                  <c:v>32629</c:v>
                </c:pt>
                <c:pt idx="41">
                  <c:v>29291</c:v>
                </c:pt>
                <c:pt idx="42">
                  <c:v>33804</c:v>
                </c:pt>
                <c:pt idx="43">
                  <c:v>43365</c:v>
                </c:pt>
                <c:pt idx="44">
                  <c:v>41330</c:v>
                </c:pt>
                <c:pt idx="45">
                  <c:v>41769</c:v>
                </c:pt>
                <c:pt idx="46">
                  <c:v>40875</c:v>
                </c:pt>
                <c:pt idx="47">
                  <c:v>39838</c:v>
                </c:pt>
                <c:pt idx="48">
                  <c:v>42382</c:v>
                </c:pt>
                <c:pt idx="49">
                  <c:v>46489</c:v>
                </c:pt>
                <c:pt idx="50">
                  <c:v>46908</c:v>
                </c:pt>
                <c:pt idx="51">
                  <c:v>44441</c:v>
                </c:pt>
                <c:pt idx="52">
                  <c:v>43120</c:v>
                </c:pt>
                <c:pt idx="53">
                  <c:v>35976</c:v>
                </c:pt>
                <c:pt idx="54">
                  <c:v>37589</c:v>
                </c:pt>
                <c:pt idx="55">
                  <c:v>44352</c:v>
                </c:pt>
                <c:pt idx="56">
                  <c:v>48830</c:v>
                </c:pt>
                <c:pt idx="57">
                  <c:v>45887</c:v>
                </c:pt>
                <c:pt idx="58">
                  <c:v>46511</c:v>
                </c:pt>
                <c:pt idx="59">
                  <c:v>46075</c:v>
                </c:pt>
                <c:pt idx="60">
                  <c:v>37833</c:v>
                </c:pt>
                <c:pt idx="61">
                  <c:v>37177</c:v>
                </c:pt>
                <c:pt idx="62">
                  <c:v>41129</c:v>
                </c:pt>
                <c:pt idx="63">
                  <c:v>43621</c:v>
                </c:pt>
                <c:pt idx="64">
                  <c:v>40818</c:v>
                </c:pt>
                <c:pt idx="65">
                  <c:v>35856</c:v>
                </c:pt>
                <c:pt idx="66">
                  <c:v>34667</c:v>
                </c:pt>
                <c:pt idx="67">
                  <c:v>36776</c:v>
                </c:pt>
                <c:pt idx="68">
                  <c:v>37150</c:v>
                </c:pt>
                <c:pt idx="69">
                  <c:v>37872</c:v>
                </c:pt>
                <c:pt idx="70">
                  <c:v>40062</c:v>
                </c:pt>
                <c:pt idx="71">
                  <c:v>38899</c:v>
                </c:pt>
                <c:pt idx="72">
                  <c:v>44112</c:v>
                </c:pt>
                <c:pt idx="73">
                  <c:v>41441</c:v>
                </c:pt>
                <c:pt idx="74">
                  <c:v>40999</c:v>
                </c:pt>
                <c:pt idx="75">
                  <c:v>44768</c:v>
                </c:pt>
                <c:pt idx="76">
                  <c:v>43779</c:v>
                </c:pt>
                <c:pt idx="77">
                  <c:v>44412</c:v>
                </c:pt>
                <c:pt idx="78">
                  <c:v>40709</c:v>
                </c:pt>
                <c:pt idx="79">
                  <c:v>36315</c:v>
                </c:pt>
                <c:pt idx="80">
                  <c:v>39267</c:v>
                </c:pt>
                <c:pt idx="81">
                  <c:v>35741</c:v>
                </c:pt>
                <c:pt idx="82">
                  <c:v>36253</c:v>
                </c:pt>
                <c:pt idx="83">
                  <c:v>41655</c:v>
                </c:pt>
                <c:pt idx="84">
                  <c:v>44894</c:v>
                </c:pt>
                <c:pt idx="85">
                  <c:v>48116</c:v>
                </c:pt>
                <c:pt idx="86">
                  <c:v>47067</c:v>
                </c:pt>
                <c:pt idx="87">
                  <c:v>44176</c:v>
                </c:pt>
                <c:pt idx="88">
                  <c:v>42998</c:v>
                </c:pt>
                <c:pt idx="89">
                  <c:v>46603</c:v>
                </c:pt>
                <c:pt idx="90">
                  <c:v>50767</c:v>
                </c:pt>
                <c:pt idx="91">
                  <c:v>50063</c:v>
                </c:pt>
                <c:pt idx="92">
                  <c:v>48980</c:v>
                </c:pt>
                <c:pt idx="93">
                  <c:v>43355</c:v>
                </c:pt>
                <c:pt idx="94">
                  <c:v>41564</c:v>
                </c:pt>
                <c:pt idx="95">
                  <c:v>38664</c:v>
                </c:pt>
                <c:pt idx="96">
                  <c:v>38252</c:v>
                </c:pt>
                <c:pt idx="97">
                  <c:v>44910</c:v>
                </c:pt>
                <c:pt idx="98">
                  <c:v>46895</c:v>
                </c:pt>
                <c:pt idx="99">
                  <c:v>44946</c:v>
                </c:pt>
                <c:pt idx="100">
                  <c:v>47364</c:v>
                </c:pt>
                <c:pt idx="101">
                  <c:v>48282</c:v>
                </c:pt>
                <c:pt idx="102">
                  <c:v>47087</c:v>
                </c:pt>
                <c:pt idx="103">
                  <c:v>46360</c:v>
                </c:pt>
                <c:pt idx="104">
                  <c:v>48149</c:v>
                </c:pt>
                <c:pt idx="105">
                  <c:v>40038</c:v>
                </c:pt>
                <c:pt idx="106">
                  <c:v>51934</c:v>
                </c:pt>
                <c:pt idx="107">
                  <c:v>56109</c:v>
                </c:pt>
                <c:pt idx="108">
                  <c:v>56592</c:v>
                </c:pt>
                <c:pt idx="109">
                  <c:v>55404</c:v>
                </c:pt>
                <c:pt idx="110">
                  <c:v>49391</c:v>
                </c:pt>
                <c:pt idx="111">
                  <c:v>48161</c:v>
                </c:pt>
                <c:pt idx="112">
                  <c:v>53745</c:v>
                </c:pt>
                <c:pt idx="113">
                  <c:v>54766</c:v>
                </c:pt>
                <c:pt idx="114">
                  <c:v>53854</c:v>
                </c:pt>
                <c:pt idx="115">
                  <c:v>47547</c:v>
                </c:pt>
                <c:pt idx="116">
                  <c:v>46654</c:v>
                </c:pt>
                <c:pt idx="117">
                  <c:v>42235</c:v>
                </c:pt>
                <c:pt idx="118">
                  <c:v>42679</c:v>
                </c:pt>
                <c:pt idx="119">
                  <c:v>43797</c:v>
                </c:pt>
                <c:pt idx="120">
                  <c:v>49331</c:v>
                </c:pt>
                <c:pt idx="121">
                  <c:v>49814</c:v>
                </c:pt>
                <c:pt idx="122">
                  <c:v>51197</c:v>
                </c:pt>
                <c:pt idx="123">
                  <c:v>48590</c:v>
                </c:pt>
                <c:pt idx="124">
                  <c:v>54036</c:v>
                </c:pt>
                <c:pt idx="125">
                  <c:v>56239</c:v>
                </c:pt>
                <c:pt idx="126">
                  <c:v>55190</c:v>
                </c:pt>
                <c:pt idx="127">
                  <c:v>54351</c:v>
                </c:pt>
                <c:pt idx="128">
                  <c:v>51199</c:v>
                </c:pt>
                <c:pt idx="129">
                  <c:v>49102</c:v>
                </c:pt>
                <c:pt idx="130">
                  <c:v>53105</c:v>
                </c:pt>
                <c:pt idx="131">
                  <c:v>50450</c:v>
                </c:pt>
                <c:pt idx="132">
                  <c:v>47480</c:v>
                </c:pt>
                <c:pt idx="133">
                  <c:v>48261</c:v>
                </c:pt>
                <c:pt idx="134">
                  <c:v>48679</c:v>
                </c:pt>
                <c:pt idx="135">
                  <c:v>44745</c:v>
                </c:pt>
                <c:pt idx="136">
                  <c:v>45418</c:v>
                </c:pt>
                <c:pt idx="137">
                  <c:v>42319</c:v>
                </c:pt>
                <c:pt idx="138">
                  <c:v>45201</c:v>
                </c:pt>
                <c:pt idx="139">
                  <c:v>50303</c:v>
                </c:pt>
                <c:pt idx="140">
                  <c:v>50092</c:v>
                </c:pt>
                <c:pt idx="141">
                  <c:v>45834</c:v>
                </c:pt>
                <c:pt idx="142">
                  <c:v>48013</c:v>
                </c:pt>
                <c:pt idx="143">
                  <c:v>46857</c:v>
                </c:pt>
                <c:pt idx="144">
                  <c:v>45538</c:v>
                </c:pt>
                <c:pt idx="145">
                  <c:v>45630</c:v>
                </c:pt>
                <c:pt idx="146">
                  <c:v>51016</c:v>
                </c:pt>
                <c:pt idx="147">
                  <c:v>51135</c:v>
                </c:pt>
                <c:pt idx="148">
                  <c:v>48017</c:v>
                </c:pt>
                <c:pt idx="149">
                  <c:v>45356</c:v>
                </c:pt>
                <c:pt idx="150">
                  <c:v>46147</c:v>
                </c:pt>
                <c:pt idx="151">
                  <c:v>42141</c:v>
                </c:pt>
                <c:pt idx="152">
                  <c:v>45459</c:v>
                </c:pt>
                <c:pt idx="153">
                  <c:v>50002</c:v>
                </c:pt>
                <c:pt idx="154">
                  <c:v>50560</c:v>
                </c:pt>
                <c:pt idx="155">
                  <c:v>51381</c:v>
                </c:pt>
                <c:pt idx="156">
                  <c:v>51984</c:v>
                </c:pt>
                <c:pt idx="157">
                  <c:v>50111</c:v>
                </c:pt>
                <c:pt idx="158">
                  <c:v>48907</c:v>
                </c:pt>
                <c:pt idx="159">
                  <c:v>47494</c:v>
                </c:pt>
                <c:pt idx="160">
                  <c:v>49623</c:v>
                </c:pt>
                <c:pt idx="161">
                  <c:v>49169</c:v>
                </c:pt>
                <c:pt idx="162">
                  <c:v>48077</c:v>
                </c:pt>
                <c:pt idx="163">
                  <c:v>45490</c:v>
                </c:pt>
                <c:pt idx="164">
                  <c:v>46134</c:v>
                </c:pt>
                <c:pt idx="165">
                  <c:v>41899</c:v>
                </c:pt>
                <c:pt idx="166">
                  <c:v>44786</c:v>
                </c:pt>
                <c:pt idx="167">
                  <c:v>48205</c:v>
                </c:pt>
                <c:pt idx="168">
                  <c:v>47644</c:v>
                </c:pt>
                <c:pt idx="169">
                  <c:v>46341</c:v>
                </c:pt>
                <c:pt idx="170">
                  <c:v>47329</c:v>
                </c:pt>
                <c:pt idx="171">
                  <c:v>42832</c:v>
                </c:pt>
                <c:pt idx="172">
                  <c:v>41441</c:v>
                </c:pt>
                <c:pt idx="173">
                  <c:v>40124</c:v>
                </c:pt>
                <c:pt idx="174">
                  <c:v>46310</c:v>
                </c:pt>
                <c:pt idx="175">
                  <c:v>47981</c:v>
                </c:pt>
                <c:pt idx="176">
                  <c:v>46275</c:v>
                </c:pt>
                <c:pt idx="177">
                  <c:v>45868</c:v>
                </c:pt>
                <c:pt idx="178">
                  <c:v>44606</c:v>
                </c:pt>
                <c:pt idx="179">
                  <c:v>44621</c:v>
                </c:pt>
                <c:pt idx="180">
                  <c:v>42177</c:v>
                </c:pt>
                <c:pt idx="181">
                  <c:v>50066</c:v>
                </c:pt>
                <c:pt idx="182">
                  <c:v>52026</c:v>
                </c:pt>
                <c:pt idx="183">
                  <c:v>51105</c:v>
                </c:pt>
                <c:pt idx="184">
                  <c:v>49171</c:v>
                </c:pt>
                <c:pt idx="185">
                  <c:v>50006</c:v>
                </c:pt>
                <c:pt idx="186">
                  <c:v>48055</c:v>
                </c:pt>
                <c:pt idx="187">
                  <c:v>44422</c:v>
                </c:pt>
                <c:pt idx="188">
                  <c:v>44798</c:v>
                </c:pt>
                <c:pt idx="189">
                  <c:v>39292</c:v>
                </c:pt>
                <c:pt idx="190">
                  <c:v>39891</c:v>
                </c:pt>
                <c:pt idx="191">
                  <c:v>45565</c:v>
                </c:pt>
                <c:pt idx="192">
                  <c:v>45238</c:v>
                </c:pt>
                <c:pt idx="193">
                  <c:v>44845</c:v>
                </c:pt>
                <c:pt idx="194">
                  <c:v>46876</c:v>
                </c:pt>
                <c:pt idx="195">
                  <c:v>50995</c:v>
                </c:pt>
                <c:pt idx="196">
                  <c:v>45769</c:v>
                </c:pt>
                <c:pt idx="197">
                  <c:v>43003</c:v>
                </c:pt>
                <c:pt idx="198">
                  <c:v>45603</c:v>
                </c:pt>
                <c:pt idx="199">
                  <c:v>42732</c:v>
                </c:pt>
                <c:pt idx="200">
                  <c:v>40416</c:v>
                </c:pt>
                <c:pt idx="201">
                  <c:v>39916</c:v>
                </c:pt>
                <c:pt idx="202">
                  <c:v>41575</c:v>
                </c:pt>
                <c:pt idx="203">
                  <c:v>38031</c:v>
                </c:pt>
                <c:pt idx="204">
                  <c:v>41027</c:v>
                </c:pt>
                <c:pt idx="205">
                  <c:v>42936</c:v>
                </c:pt>
                <c:pt idx="206">
                  <c:v>39228</c:v>
                </c:pt>
                <c:pt idx="207">
                  <c:v>37506</c:v>
                </c:pt>
                <c:pt idx="208">
                  <c:v>40735</c:v>
                </c:pt>
                <c:pt idx="209">
                  <c:v>44189</c:v>
                </c:pt>
                <c:pt idx="210">
                  <c:v>36959</c:v>
                </c:pt>
                <c:pt idx="211">
                  <c:v>37692</c:v>
                </c:pt>
                <c:pt idx="212">
                  <c:v>39330</c:v>
                </c:pt>
                <c:pt idx="213">
                  <c:v>38486</c:v>
                </c:pt>
                <c:pt idx="214">
                  <c:v>37302</c:v>
                </c:pt>
                <c:pt idx="215">
                  <c:v>36951</c:v>
                </c:pt>
                <c:pt idx="216">
                  <c:v>40337</c:v>
                </c:pt>
                <c:pt idx="217">
                  <c:v>42577</c:v>
                </c:pt>
                <c:pt idx="218">
                  <c:v>43959</c:v>
                </c:pt>
                <c:pt idx="219">
                  <c:v>43185</c:v>
                </c:pt>
                <c:pt idx="220">
                  <c:v>40855</c:v>
                </c:pt>
                <c:pt idx="221">
                  <c:v>37428</c:v>
                </c:pt>
                <c:pt idx="222">
                  <c:v>40208</c:v>
                </c:pt>
                <c:pt idx="223">
                  <c:v>43334</c:v>
                </c:pt>
                <c:pt idx="224">
                  <c:v>43796</c:v>
                </c:pt>
                <c:pt idx="225">
                  <c:v>38908</c:v>
                </c:pt>
                <c:pt idx="226">
                  <c:v>35370</c:v>
                </c:pt>
                <c:pt idx="227">
                  <c:v>37972</c:v>
                </c:pt>
                <c:pt idx="228">
                  <c:v>38957</c:v>
                </c:pt>
                <c:pt idx="229">
                  <c:v>44181</c:v>
                </c:pt>
                <c:pt idx="230">
                  <c:v>48005</c:v>
                </c:pt>
                <c:pt idx="231">
                  <c:v>45414</c:v>
                </c:pt>
                <c:pt idx="232">
                  <c:v>41620</c:v>
                </c:pt>
                <c:pt idx="233">
                  <c:v>42666</c:v>
                </c:pt>
                <c:pt idx="234">
                  <c:v>40231</c:v>
                </c:pt>
                <c:pt idx="235">
                  <c:v>39115</c:v>
                </c:pt>
                <c:pt idx="236">
                  <c:v>39910</c:v>
                </c:pt>
                <c:pt idx="237">
                  <c:v>41378</c:v>
                </c:pt>
                <c:pt idx="238">
                  <c:v>44098</c:v>
                </c:pt>
                <c:pt idx="239">
                  <c:v>44872</c:v>
                </c:pt>
                <c:pt idx="240">
                  <c:v>39836</c:v>
                </c:pt>
                <c:pt idx="241">
                  <c:v>38321</c:v>
                </c:pt>
                <c:pt idx="242">
                  <c:v>37858</c:v>
                </c:pt>
                <c:pt idx="243">
                  <c:v>28225</c:v>
                </c:pt>
                <c:pt idx="244">
                  <c:v>37738</c:v>
                </c:pt>
                <c:pt idx="245">
                  <c:v>41231</c:v>
                </c:pt>
                <c:pt idx="246">
                  <c:v>42720</c:v>
                </c:pt>
                <c:pt idx="247">
                  <c:v>42971</c:v>
                </c:pt>
                <c:pt idx="248">
                  <c:v>41592</c:v>
                </c:pt>
                <c:pt idx="249">
                  <c:v>34891</c:v>
                </c:pt>
                <c:pt idx="250">
                  <c:v>34216</c:v>
                </c:pt>
                <c:pt idx="251">
                  <c:v>41414</c:v>
                </c:pt>
                <c:pt idx="252">
                  <c:v>41503</c:v>
                </c:pt>
                <c:pt idx="253">
                  <c:v>41024</c:v>
                </c:pt>
                <c:pt idx="254">
                  <c:v>41452</c:v>
                </c:pt>
                <c:pt idx="255">
                  <c:v>40289</c:v>
                </c:pt>
                <c:pt idx="256">
                  <c:v>37463</c:v>
                </c:pt>
                <c:pt idx="257">
                  <c:v>39693</c:v>
                </c:pt>
                <c:pt idx="258">
                  <c:v>45042</c:v>
                </c:pt>
                <c:pt idx="259">
                  <c:v>43625</c:v>
                </c:pt>
                <c:pt idx="260">
                  <c:v>44236</c:v>
                </c:pt>
                <c:pt idx="261">
                  <c:v>46484</c:v>
                </c:pt>
                <c:pt idx="262">
                  <c:v>45297</c:v>
                </c:pt>
                <c:pt idx="263">
                  <c:v>38295</c:v>
                </c:pt>
                <c:pt idx="264">
                  <c:v>35882</c:v>
                </c:pt>
                <c:pt idx="265">
                  <c:v>40099</c:v>
                </c:pt>
                <c:pt idx="266">
                  <c:v>41564</c:v>
                </c:pt>
                <c:pt idx="267">
                  <c:v>46995</c:v>
                </c:pt>
                <c:pt idx="268">
                  <c:v>48053</c:v>
                </c:pt>
                <c:pt idx="269">
                  <c:v>49301</c:v>
                </c:pt>
                <c:pt idx="270">
                  <c:v>44553</c:v>
                </c:pt>
                <c:pt idx="271">
                  <c:v>40868</c:v>
                </c:pt>
                <c:pt idx="272">
                  <c:v>47683</c:v>
                </c:pt>
                <c:pt idx="273">
                  <c:v>49531</c:v>
                </c:pt>
                <c:pt idx="274">
                  <c:v>49534</c:v>
                </c:pt>
                <c:pt idx="275">
                  <c:v>49080</c:v>
                </c:pt>
                <c:pt idx="276">
                  <c:v>44644</c:v>
                </c:pt>
                <c:pt idx="277">
                  <c:v>42774</c:v>
                </c:pt>
                <c:pt idx="278">
                  <c:v>41006</c:v>
                </c:pt>
                <c:pt idx="279">
                  <c:v>42323</c:v>
                </c:pt>
                <c:pt idx="280">
                  <c:v>47616</c:v>
                </c:pt>
                <c:pt idx="281">
                  <c:v>48427</c:v>
                </c:pt>
                <c:pt idx="282">
                  <c:v>49957</c:v>
                </c:pt>
                <c:pt idx="283">
                  <c:v>47316</c:v>
                </c:pt>
                <c:pt idx="284">
                  <c:v>44719</c:v>
                </c:pt>
                <c:pt idx="285">
                  <c:v>42303</c:v>
                </c:pt>
                <c:pt idx="286">
                  <c:v>45855</c:v>
                </c:pt>
                <c:pt idx="287">
                  <c:v>47069</c:v>
                </c:pt>
                <c:pt idx="288">
                  <c:v>48940</c:v>
                </c:pt>
                <c:pt idx="289">
                  <c:v>48605</c:v>
                </c:pt>
                <c:pt idx="290">
                  <c:v>47518</c:v>
                </c:pt>
                <c:pt idx="291">
                  <c:v>42154</c:v>
                </c:pt>
                <c:pt idx="292">
                  <c:v>40786</c:v>
                </c:pt>
                <c:pt idx="293">
                  <c:v>46517</c:v>
                </c:pt>
                <c:pt idx="294">
                  <c:v>46317</c:v>
                </c:pt>
                <c:pt idx="295">
                  <c:v>47007</c:v>
                </c:pt>
                <c:pt idx="296">
                  <c:v>46903</c:v>
                </c:pt>
                <c:pt idx="297">
                  <c:v>46861</c:v>
                </c:pt>
                <c:pt idx="298">
                  <c:v>43459</c:v>
                </c:pt>
                <c:pt idx="299">
                  <c:v>42707</c:v>
                </c:pt>
                <c:pt idx="300">
                  <c:v>47325</c:v>
                </c:pt>
                <c:pt idx="301">
                  <c:v>52004</c:v>
                </c:pt>
                <c:pt idx="302">
                  <c:v>53188</c:v>
                </c:pt>
                <c:pt idx="303">
                  <c:v>49021</c:v>
                </c:pt>
                <c:pt idx="304">
                  <c:v>48681</c:v>
                </c:pt>
                <c:pt idx="305">
                  <c:v>50301</c:v>
                </c:pt>
                <c:pt idx="306">
                  <c:v>55416</c:v>
                </c:pt>
                <c:pt idx="307">
                  <c:v>58288</c:v>
                </c:pt>
                <c:pt idx="308">
                  <c:v>51556</c:v>
                </c:pt>
                <c:pt idx="309">
                  <c:v>51372</c:v>
                </c:pt>
                <c:pt idx="310">
                  <c:v>51669</c:v>
                </c:pt>
                <c:pt idx="311">
                  <c:v>49449</c:v>
                </c:pt>
                <c:pt idx="312">
                  <c:v>45258</c:v>
                </c:pt>
                <c:pt idx="313">
                  <c:v>43255</c:v>
                </c:pt>
                <c:pt idx="314">
                  <c:v>45178</c:v>
                </c:pt>
                <c:pt idx="315">
                  <c:v>49537</c:v>
                </c:pt>
                <c:pt idx="316">
                  <c:v>53534</c:v>
                </c:pt>
                <c:pt idx="317">
                  <c:v>47187</c:v>
                </c:pt>
                <c:pt idx="318">
                  <c:v>44972</c:v>
                </c:pt>
                <c:pt idx="319">
                  <c:v>43523</c:v>
                </c:pt>
                <c:pt idx="320">
                  <c:v>38241</c:v>
                </c:pt>
                <c:pt idx="321">
                  <c:v>51467</c:v>
                </c:pt>
                <c:pt idx="322">
                  <c:v>55073</c:v>
                </c:pt>
                <c:pt idx="323">
                  <c:v>48671</c:v>
                </c:pt>
                <c:pt idx="324">
                  <c:v>50377</c:v>
                </c:pt>
                <c:pt idx="325">
                  <c:v>49212</c:v>
                </c:pt>
                <c:pt idx="326">
                  <c:v>42697</c:v>
                </c:pt>
                <c:pt idx="327">
                  <c:v>39325</c:v>
                </c:pt>
                <c:pt idx="328">
                  <c:v>42280</c:v>
                </c:pt>
                <c:pt idx="329">
                  <c:v>48168</c:v>
                </c:pt>
                <c:pt idx="330">
                  <c:v>52359</c:v>
                </c:pt>
                <c:pt idx="331">
                  <c:v>52277</c:v>
                </c:pt>
                <c:pt idx="332">
                  <c:v>47306</c:v>
                </c:pt>
                <c:pt idx="333">
                  <c:v>41157</c:v>
                </c:pt>
                <c:pt idx="334">
                  <c:v>44962</c:v>
                </c:pt>
                <c:pt idx="335">
                  <c:v>60455</c:v>
                </c:pt>
                <c:pt idx="336">
                  <c:v>64183</c:v>
                </c:pt>
                <c:pt idx="337">
                  <c:v>62671</c:v>
                </c:pt>
                <c:pt idx="338">
                  <c:v>63134</c:v>
                </c:pt>
                <c:pt idx="339">
                  <c:v>63603</c:v>
                </c:pt>
                <c:pt idx="340">
                  <c:v>58734</c:v>
                </c:pt>
                <c:pt idx="341">
                  <c:v>54357</c:v>
                </c:pt>
                <c:pt idx="342">
                  <c:v>56599</c:v>
                </c:pt>
                <c:pt idx="343">
                  <c:v>54849</c:v>
                </c:pt>
                <c:pt idx="344">
                  <c:v>53021</c:v>
                </c:pt>
                <c:pt idx="345">
                  <c:v>48895</c:v>
                </c:pt>
                <c:pt idx="346">
                  <c:v>45639</c:v>
                </c:pt>
                <c:pt idx="347">
                  <c:v>47754</c:v>
                </c:pt>
                <c:pt idx="348">
                  <c:v>55202</c:v>
                </c:pt>
                <c:pt idx="349">
                  <c:v>56408</c:v>
                </c:pt>
                <c:pt idx="350">
                  <c:v>50919</c:v>
                </c:pt>
                <c:pt idx="351">
                  <c:v>45742</c:v>
                </c:pt>
                <c:pt idx="352">
                  <c:v>47764</c:v>
                </c:pt>
                <c:pt idx="353">
                  <c:v>45107</c:v>
                </c:pt>
                <c:pt idx="354">
                  <c:v>42915</c:v>
                </c:pt>
                <c:pt idx="355">
                  <c:v>42218</c:v>
                </c:pt>
                <c:pt idx="356">
                  <c:v>48102</c:v>
                </c:pt>
                <c:pt idx="357">
                  <c:v>48099</c:v>
                </c:pt>
                <c:pt idx="358">
                  <c:v>55031</c:v>
                </c:pt>
                <c:pt idx="359">
                  <c:v>55086</c:v>
                </c:pt>
                <c:pt idx="360">
                  <c:v>50266</c:v>
                </c:pt>
                <c:pt idx="361">
                  <c:v>46518</c:v>
                </c:pt>
                <c:pt idx="362">
                  <c:v>43400</c:v>
                </c:pt>
                <c:pt idx="363">
                  <c:v>49098</c:v>
                </c:pt>
              </c:numCache>
            </c:numRef>
          </c:val>
        </c:ser>
        <c:ser>
          <c:idx val="4"/>
          <c:order val="5"/>
          <c:tx>
            <c:strRef>
              <c:f>'Daily Charts'!$AC$2</c:f>
              <c:strCache>
                <c:ptCount val="1"/>
                <c:pt idx="0">
                  <c:v>PACW</c:v>
                </c:pt>
              </c:strCache>
            </c:strRef>
          </c:tx>
          <c:spPr>
            <a:solidFill>
              <a:srgbClr val="FFE381"/>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C$3:$AC$366</c:f>
              <c:numCache>
                <c:formatCode>#,##0</c:formatCode>
                <c:ptCount val="364"/>
                <c:pt idx="0">
                  <c:v>24711</c:v>
                </c:pt>
                <c:pt idx="1">
                  <c:v>27833</c:v>
                </c:pt>
                <c:pt idx="2">
                  <c:v>31763</c:v>
                </c:pt>
                <c:pt idx="3">
                  <c:v>24190</c:v>
                </c:pt>
                <c:pt idx="4">
                  <c:v>17922</c:v>
                </c:pt>
                <c:pt idx="5">
                  <c:v>19352</c:v>
                </c:pt>
                <c:pt idx="6">
                  <c:v>26384</c:v>
                </c:pt>
                <c:pt idx="7">
                  <c:v>26641</c:v>
                </c:pt>
                <c:pt idx="8">
                  <c:v>29116</c:v>
                </c:pt>
                <c:pt idx="9">
                  <c:v>22679</c:v>
                </c:pt>
                <c:pt idx="10">
                  <c:v>21828</c:v>
                </c:pt>
                <c:pt idx="11">
                  <c:v>20598</c:v>
                </c:pt>
                <c:pt idx="12">
                  <c:v>24453</c:v>
                </c:pt>
                <c:pt idx="13">
                  <c:v>20164</c:v>
                </c:pt>
                <c:pt idx="14">
                  <c:v>24966</c:v>
                </c:pt>
                <c:pt idx="15">
                  <c:v>29812</c:v>
                </c:pt>
                <c:pt idx="16">
                  <c:v>29906</c:v>
                </c:pt>
                <c:pt idx="17">
                  <c:v>29335</c:v>
                </c:pt>
                <c:pt idx="18">
                  <c:v>18659</c:v>
                </c:pt>
                <c:pt idx="19">
                  <c:v>22405</c:v>
                </c:pt>
                <c:pt idx="20">
                  <c:v>24549</c:v>
                </c:pt>
                <c:pt idx="21">
                  <c:v>0</c:v>
                </c:pt>
                <c:pt idx="22">
                  <c:v>23907</c:v>
                </c:pt>
                <c:pt idx="23">
                  <c:v>20823</c:v>
                </c:pt>
                <c:pt idx="24">
                  <c:v>12277</c:v>
                </c:pt>
                <c:pt idx="25">
                  <c:v>5304</c:v>
                </c:pt>
                <c:pt idx="26">
                  <c:v>1545</c:v>
                </c:pt>
                <c:pt idx="27">
                  <c:v>7297</c:v>
                </c:pt>
                <c:pt idx="28">
                  <c:v>12779</c:v>
                </c:pt>
                <c:pt idx="29">
                  <c:v>15270</c:v>
                </c:pt>
                <c:pt idx="30">
                  <c:v>11737</c:v>
                </c:pt>
                <c:pt idx="31">
                  <c:v>12936</c:v>
                </c:pt>
                <c:pt idx="32">
                  <c:v>7952</c:v>
                </c:pt>
                <c:pt idx="33">
                  <c:v>4938</c:v>
                </c:pt>
                <c:pt idx="34">
                  <c:v>14882</c:v>
                </c:pt>
                <c:pt idx="35">
                  <c:v>7941</c:v>
                </c:pt>
                <c:pt idx="36">
                  <c:v>8185</c:v>
                </c:pt>
                <c:pt idx="37">
                  <c:v>12421</c:v>
                </c:pt>
                <c:pt idx="38">
                  <c:v>12653</c:v>
                </c:pt>
                <c:pt idx="39">
                  <c:v>9643</c:v>
                </c:pt>
                <c:pt idx="40">
                  <c:v>10086</c:v>
                </c:pt>
                <c:pt idx="41">
                  <c:v>13910</c:v>
                </c:pt>
                <c:pt idx="42">
                  <c:v>21338</c:v>
                </c:pt>
                <c:pt idx="43">
                  <c:v>15786</c:v>
                </c:pt>
                <c:pt idx="44">
                  <c:v>17426</c:v>
                </c:pt>
                <c:pt idx="45">
                  <c:v>18816</c:v>
                </c:pt>
                <c:pt idx="46">
                  <c:v>3267</c:v>
                </c:pt>
                <c:pt idx="47">
                  <c:v>6922</c:v>
                </c:pt>
                <c:pt idx="48">
                  <c:v>16997</c:v>
                </c:pt>
                <c:pt idx="49">
                  <c:v>19819</c:v>
                </c:pt>
                <c:pt idx="50">
                  <c:v>18514</c:v>
                </c:pt>
                <c:pt idx="51">
                  <c:v>16280</c:v>
                </c:pt>
                <c:pt idx="52">
                  <c:v>16183</c:v>
                </c:pt>
                <c:pt idx="53">
                  <c:v>4053</c:v>
                </c:pt>
                <c:pt idx="54">
                  <c:v>8754</c:v>
                </c:pt>
                <c:pt idx="55">
                  <c:v>17132</c:v>
                </c:pt>
                <c:pt idx="56">
                  <c:v>15868</c:v>
                </c:pt>
                <c:pt idx="57">
                  <c:v>18133</c:v>
                </c:pt>
                <c:pt idx="58">
                  <c:v>19164</c:v>
                </c:pt>
                <c:pt idx="59">
                  <c:v>12015</c:v>
                </c:pt>
                <c:pt idx="60">
                  <c:v>10468</c:v>
                </c:pt>
                <c:pt idx="61">
                  <c:v>7266</c:v>
                </c:pt>
                <c:pt idx="62">
                  <c:v>20356</c:v>
                </c:pt>
                <c:pt idx="63">
                  <c:v>17229</c:v>
                </c:pt>
                <c:pt idx="64">
                  <c:v>13887</c:v>
                </c:pt>
                <c:pt idx="65">
                  <c:v>13200</c:v>
                </c:pt>
                <c:pt idx="66">
                  <c:v>14524</c:v>
                </c:pt>
                <c:pt idx="67">
                  <c:v>10584</c:v>
                </c:pt>
                <c:pt idx="68">
                  <c:v>10397</c:v>
                </c:pt>
                <c:pt idx="69">
                  <c:v>20669</c:v>
                </c:pt>
                <c:pt idx="70">
                  <c:v>22162</c:v>
                </c:pt>
                <c:pt idx="71">
                  <c:v>19766</c:v>
                </c:pt>
                <c:pt idx="72">
                  <c:v>14620</c:v>
                </c:pt>
                <c:pt idx="73">
                  <c:v>16411</c:v>
                </c:pt>
                <c:pt idx="74">
                  <c:v>16472</c:v>
                </c:pt>
                <c:pt idx="75">
                  <c:v>18147</c:v>
                </c:pt>
                <c:pt idx="76">
                  <c:v>27062</c:v>
                </c:pt>
                <c:pt idx="77">
                  <c:v>27669</c:v>
                </c:pt>
                <c:pt idx="78">
                  <c:v>23575</c:v>
                </c:pt>
                <c:pt idx="79">
                  <c:v>19104</c:v>
                </c:pt>
                <c:pt idx="80">
                  <c:v>16961</c:v>
                </c:pt>
                <c:pt idx="81">
                  <c:v>11048</c:v>
                </c:pt>
                <c:pt idx="82">
                  <c:v>15380</c:v>
                </c:pt>
                <c:pt idx="83">
                  <c:v>15757</c:v>
                </c:pt>
                <c:pt idx="84">
                  <c:v>13722</c:v>
                </c:pt>
                <c:pt idx="85">
                  <c:v>26564</c:v>
                </c:pt>
                <c:pt idx="86">
                  <c:v>24877</c:v>
                </c:pt>
                <c:pt idx="87">
                  <c:v>18449</c:v>
                </c:pt>
                <c:pt idx="88">
                  <c:v>22838</c:v>
                </c:pt>
                <c:pt idx="89">
                  <c:v>20218</c:v>
                </c:pt>
                <c:pt idx="90">
                  <c:v>23999</c:v>
                </c:pt>
                <c:pt idx="91">
                  <c:v>21389</c:v>
                </c:pt>
                <c:pt idx="92">
                  <c:v>22928</c:v>
                </c:pt>
                <c:pt idx="93">
                  <c:v>18175</c:v>
                </c:pt>
                <c:pt idx="94">
                  <c:v>14632</c:v>
                </c:pt>
                <c:pt idx="95">
                  <c:v>15013</c:v>
                </c:pt>
                <c:pt idx="96">
                  <c:v>16431</c:v>
                </c:pt>
                <c:pt idx="97">
                  <c:v>18634</c:v>
                </c:pt>
                <c:pt idx="98">
                  <c:v>30969</c:v>
                </c:pt>
                <c:pt idx="99">
                  <c:v>29186</c:v>
                </c:pt>
                <c:pt idx="100">
                  <c:v>28550</c:v>
                </c:pt>
                <c:pt idx="101">
                  <c:v>23837</c:v>
                </c:pt>
                <c:pt idx="102">
                  <c:v>19293</c:v>
                </c:pt>
                <c:pt idx="103">
                  <c:v>19957</c:v>
                </c:pt>
                <c:pt idx="104">
                  <c:v>27415</c:v>
                </c:pt>
                <c:pt idx="105">
                  <c:v>26296</c:v>
                </c:pt>
                <c:pt idx="106">
                  <c:v>31735</c:v>
                </c:pt>
                <c:pt idx="107">
                  <c:v>34221</c:v>
                </c:pt>
                <c:pt idx="108">
                  <c:v>32245</c:v>
                </c:pt>
                <c:pt idx="109">
                  <c:v>32162</c:v>
                </c:pt>
                <c:pt idx="110">
                  <c:v>22154</c:v>
                </c:pt>
                <c:pt idx="111">
                  <c:v>28081</c:v>
                </c:pt>
                <c:pt idx="112">
                  <c:v>30562</c:v>
                </c:pt>
                <c:pt idx="113">
                  <c:v>33812</c:v>
                </c:pt>
                <c:pt idx="114">
                  <c:v>40709</c:v>
                </c:pt>
                <c:pt idx="115">
                  <c:v>39710</c:v>
                </c:pt>
                <c:pt idx="116">
                  <c:v>41934</c:v>
                </c:pt>
                <c:pt idx="117">
                  <c:v>30076</c:v>
                </c:pt>
                <c:pt idx="118">
                  <c:v>27484</c:v>
                </c:pt>
                <c:pt idx="119">
                  <c:v>41396</c:v>
                </c:pt>
                <c:pt idx="120">
                  <c:v>32529</c:v>
                </c:pt>
                <c:pt idx="121">
                  <c:v>26411</c:v>
                </c:pt>
                <c:pt idx="122">
                  <c:v>27320</c:v>
                </c:pt>
                <c:pt idx="123">
                  <c:v>27178</c:v>
                </c:pt>
                <c:pt idx="124">
                  <c:v>26014</c:v>
                </c:pt>
                <c:pt idx="125">
                  <c:v>30890</c:v>
                </c:pt>
                <c:pt idx="126">
                  <c:v>32960</c:v>
                </c:pt>
                <c:pt idx="127">
                  <c:v>34925</c:v>
                </c:pt>
                <c:pt idx="128">
                  <c:v>36257</c:v>
                </c:pt>
                <c:pt idx="129">
                  <c:v>30130</c:v>
                </c:pt>
                <c:pt idx="130">
                  <c:v>41096</c:v>
                </c:pt>
                <c:pt idx="131">
                  <c:v>34373</c:v>
                </c:pt>
                <c:pt idx="132">
                  <c:v>36193</c:v>
                </c:pt>
                <c:pt idx="133">
                  <c:v>36948</c:v>
                </c:pt>
                <c:pt idx="134">
                  <c:v>34998</c:v>
                </c:pt>
                <c:pt idx="135">
                  <c:v>29909</c:v>
                </c:pt>
                <c:pt idx="136">
                  <c:v>30620</c:v>
                </c:pt>
                <c:pt idx="137">
                  <c:v>25785</c:v>
                </c:pt>
                <c:pt idx="138">
                  <c:v>34708</c:v>
                </c:pt>
                <c:pt idx="139">
                  <c:v>36417</c:v>
                </c:pt>
                <c:pt idx="140">
                  <c:v>33687</c:v>
                </c:pt>
                <c:pt idx="141">
                  <c:v>33344</c:v>
                </c:pt>
                <c:pt idx="142">
                  <c:v>41344</c:v>
                </c:pt>
                <c:pt idx="143">
                  <c:v>40223</c:v>
                </c:pt>
                <c:pt idx="144">
                  <c:v>36303</c:v>
                </c:pt>
                <c:pt idx="145">
                  <c:v>37520</c:v>
                </c:pt>
                <c:pt idx="146">
                  <c:v>36380</c:v>
                </c:pt>
                <c:pt idx="147">
                  <c:v>37652</c:v>
                </c:pt>
                <c:pt idx="148">
                  <c:v>34462</c:v>
                </c:pt>
                <c:pt idx="149">
                  <c:v>38838</c:v>
                </c:pt>
                <c:pt idx="150">
                  <c:v>31414</c:v>
                </c:pt>
                <c:pt idx="151">
                  <c:v>32677</c:v>
                </c:pt>
                <c:pt idx="152">
                  <c:v>39554</c:v>
                </c:pt>
                <c:pt idx="153">
                  <c:v>38240</c:v>
                </c:pt>
                <c:pt idx="154">
                  <c:v>38997</c:v>
                </c:pt>
                <c:pt idx="155">
                  <c:v>38217</c:v>
                </c:pt>
                <c:pt idx="156">
                  <c:v>38580</c:v>
                </c:pt>
                <c:pt idx="157">
                  <c:v>37139</c:v>
                </c:pt>
                <c:pt idx="158">
                  <c:v>34736</c:v>
                </c:pt>
                <c:pt idx="159">
                  <c:v>38877</c:v>
                </c:pt>
                <c:pt idx="160">
                  <c:v>32712</c:v>
                </c:pt>
                <c:pt idx="161">
                  <c:v>43539</c:v>
                </c:pt>
                <c:pt idx="162">
                  <c:v>40029</c:v>
                </c:pt>
                <c:pt idx="163">
                  <c:v>40767</c:v>
                </c:pt>
                <c:pt idx="164">
                  <c:v>44219</c:v>
                </c:pt>
                <c:pt idx="165">
                  <c:v>32196</c:v>
                </c:pt>
                <c:pt idx="166">
                  <c:v>35969</c:v>
                </c:pt>
                <c:pt idx="167">
                  <c:v>36522</c:v>
                </c:pt>
                <c:pt idx="168">
                  <c:v>29896</c:v>
                </c:pt>
                <c:pt idx="169">
                  <c:v>27971</c:v>
                </c:pt>
                <c:pt idx="170">
                  <c:v>25235</c:v>
                </c:pt>
                <c:pt idx="171">
                  <c:v>22853</c:v>
                </c:pt>
                <c:pt idx="172">
                  <c:v>26308</c:v>
                </c:pt>
                <c:pt idx="173">
                  <c:v>33452</c:v>
                </c:pt>
                <c:pt idx="174">
                  <c:v>34180</c:v>
                </c:pt>
                <c:pt idx="175">
                  <c:v>35247</c:v>
                </c:pt>
                <c:pt idx="176">
                  <c:v>39630</c:v>
                </c:pt>
                <c:pt idx="177">
                  <c:v>35817</c:v>
                </c:pt>
                <c:pt idx="178">
                  <c:v>26940</c:v>
                </c:pt>
                <c:pt idx="179">
                  <c:v>28130</c:v>
                </c:pt>
                <c:pt idx="180">
                  <c:v>28059</c:v>
                </c:pt>
                <c:pt idx="181">
                  <c:v>40193</c:v>
                </c:pt>
                <c:pt idx="182">
                  <c:v>39996</c:v>
                </c:pt>
                <c:pt idx="183">
                  <c:v>37862</c:v>
                </c:pt>
                <c:pt idx="184">
                  <c:v>43172</c:v>
                </c:pt>
                <c:pt idx="185">
                  <c:v>42222</c:v>
                </c:pt>
                <c:pt idx="186">
                  <c:v>33322</c:v>
                </c:pt>
                <c:pt idx="187">
                  <c:v>27590</c:v>
                </c:pt>
                <c:pt idx="188">
                  <c:v>31266</c:v>
                </c:pt>
                <c:pt idx="189">
                  <c:v>26525</c:v>
                </c:pt>
                <c:pt idx="190">
                  <c:v>21766</c:v>
                </c:pt>
                <c:pt idx="191">
                  <c:v>29808</c:v>
                </c:pt>
                <c:pt idx="192">
                  <c:v>32363</c:v>
                </c:pt>
                <c:pt idx="193">
                  <c:v>31225</c:v>
                </c:pt>
                <c:pt idx="194">
                  <c:v>30795</c:v>
                </c:pt>
                <c:pt idx="195">
                  <c:v>39752</c:v>
                </c:pt>
                <c:pt idx="196">
                  <c:v>37174</c:v>
                </c:pt>
                <c:pt idx="197">
                  <c:v>44093</c:v>
                </c:pt>
                <c:pt idx="198">
                  <c:v>45722</c:v>
                </c:pt>
                <c:pt idx="199">
                  <c:v>39105</c:v>
                </c:pt>
                <c:pt idx="200">
                  <c:v>33766</c:v>
                </c:pt>
                <c:pt idx="201">
                  <c:v>26583</c:v>
                </c:pt>
                <c:pt idx="202">
                  <c:v>33656</c:v>
                </c:pt>
                <c:pt idx="203">
                  <c:v>31411</c:v>
                </c:pt>
                <c:pt idx="204">
                  <c:v>30678</c:v>
                </c:pt>
                <c:pt idx="205">
                  <c:v>31424</c:v>
                </c:pt>
                <c:pt idx="206">
                  <c:v>23548</c:v>
                </c:pt>
                <c:pt idx="207">
                  <c:v>20297</c:v>
                </c:pt>
                <c:pt idx="208">
                  <c:v>26701</c:v>
                </c:pt>
                <c:pt idx="209">
                  <c:v>27011</c:v>
                </c:pt>
                <c:pt idx="210">
                  <c:v>21696</c:v>
                </c:pt>
                <c:pt idx="211">
                  <c:v>21623</c:v>
                </c:pt>
                <c:pt idx="212">
                  <c:v>14926</c:v>
                </c:pt>
                <c:pt idx="213">
                  <c:v>20870</c:v>
                </c:pt>
                <c:pt idx="214">
                  <c:v>24179</c:v>
                </c:pt>
                <c:pt idx="215">
                  <c:v>18340</c:v>
                </c:pt>
                <c:pt idx="216">
                  <c:v>15844</c:v>
                </c:pt>
                <c:pt idx="217">
                  <c:v>22083</c:v>
                </c:pt>
                <c:pt idx="218">
                  <c:v>23391</c:v>
                </c:pt>
                <c:pt idx="219">
                  <c:v>24926</c:v>
                </c:pt>
                <c:pt idx="220">
                  <c:v>26393</c:v>
                </c:pt>
                <c:pt idx="221">
                  <c:v>29592</c:v>
                </c:pt>
                <c:pt idx="222">
                  <c:v>27078</c:v>
                </c:pt>
                <c:pt idx="223">
                  <c:v>32322</c:v>
                </c:pt>
                <c:pt idx="224">
                  <c:v>30585</c:v>
                </c:pt>
                <c:pt idx="225">
                  <c:v>27888</c:v>
                </c:pt>
                <c:pt idx="226">
                  <c:v>25055</c:v>
                </c:pt>
                <c:pt idx="227">
                  <c:v>25070</c:v>
                </c:pt>
                <c:pt idx="228">
                  <c:v>25091</c:v>
                </c:pt>
                <c:pt idx="229">
                  <c:v>20942</c:v>
                </c:pt>
                <c:pt idx="230">
                  <c:v>22412</c:v>
                </c:pt>
                <c:pt idx="231">
                  <c:v>18207</c:v>
                </c:pt>
                <c:pt idx="232">
                  <c:v>19638</c:v>
                </c:pt>
                <c:pt idx="233">
                  <c:v>16745</c:v>
                </c:pt>
                <c:pt idx="234">
                  <c:v>16994</c:v>
                </c:pt>
                <c:pt idx="235">
                  <c:v>19996</c:v>
                </c:pt>
                <c:pt idx="236">
                  <c:v>16033</c:v>
                </c:pt>
                <c:pt idx="237">
                  <c:v>24565</c:v>
                </c:pt>
                <c:pt idx="238">
                  <c:v>18159</c:v>
                </c:pt>
                <c:pt idx="239">
                  <c:v>19387</c:v>
                </c:pt>
                <c:pt idx="240">
                  <c:v>14970</c:v>
                </c:pt>
                <c:pt idx="241">
                  <c:v>18255</c:v>
                </c:pt>
                <c:pt idx="242">
                  <c:v>8010</c:v>
                </c:pt>
                <c:pt idx="243">
                  <c:v>11154</c:v>
                </c:pt>
                <c:pt idx="244">
                  <c:v>19155</c:v>
                </c:pt>
                <c:pt idx="245">
                  <c:v>16257</c:v>
                </c:pt>
                <c:pt idx="246">
                  <c:v>18555</c:v>
                </c:pt>
                <c:pt idx="247">
                  <c:v>21411</c:v>
                </c:pt>
                <c:pt idx="248">
                  <c:v>8175</c:v>
                </c:pt>
                <c:pt idx="249">
                  <c:v>14701</c:v>
                </c:pt>
                <c:pt idx="250">
                  <c:v>10528</c:v>
                </c:pt>
                <c:pt idx="251">
                  <c:v>17573</c:v>
                </c:pt>
                <c:pt idx="252">
                  <c:v>21397</c:v>
                </c:pt>
                <c:pt idx="253">
                  <c:v>26122</c:v>
                </c:pt>
                <c:pt idx="254">
                  <c:v>26213</c:v>
                </c:pt>
                <c:pt idx="255">
                  <c:v>23419</c:v>
                </c:pt>
                <c:pt idx="256">
                  <c:v>18644</c:v>
                </c:pt>
                <c:pt idx="257">
                  <c:v>26686</c:v>
                </c:pt>
                <c:pt idx="258">
                  <c:v>30706</c:v>
                </c:pt>
                <c:pt idx="259">
                  <c:v>32580</c:v>
                </c:pt>
                <c:pt idx="260">
                  <c:v>22295</c:v>
                </c:pt>
                <c:pt idx="261">
                  <c:v>19654</c:v>
                </c:pt>
                <c:pt idx="262">
                  <c:v>16375</c:v>
                </c:pt>
                <c:pt idx="263">
                  <c:v>12959</c:v>
                </c:pt>
                <c:pt idx="264">
                  <c:v>16217</c:v>
                </c:pt>
                <c:pt idx="265">
                  <c:v>27064</c:v>
                </c:pt>
                <c:pt idx="266">
                  <c:v>24234</c:v>
                </c:pt>
                <c:pt idx="267">
                  <c:v>22919</c:v>
                </c:pt>
                <c:pt idx="268">
                  <c:v>13921</c:v>
                </c:pt>
                <c:pt idx="269">
                  <c:v>18176</c:v>
                </c:pt>
                <c:pt idx="270">
                  <c:v>18739</c:v>
                </c:pt>
                <c:pt idx="271">
                  <c:v>14276</c:v>
                </c:pt>
                <c:pt idx="272">
                  <c:v>18296</c:v>
                </c:pt>
                <c:pt idx="273">
                  <c:v>17235</c:v>
                </c:pt>
                <c:pt idx="274">
                  <c:v>16813</c:v>
                </c:pt>
                <c:pt idx="275">
                  <c:v>24384</c:v>
                </c:pt>
                <c:pt idx="276">
                  <c:v>24922</c:v>
                </c:pt>
                <c:pt idx="277">
                  <c:v>24415</c:v>
                </c:pt>
                <c:pt idx="278">
                  <c:v>23363</c:v>
                </c:pt>
                <c:pt idx="279">
                  <c:v>16561</c:v>
                </c:pt>
                <c:pt idx="280">
                  <c:v>18939</c:v>
                </c:pt>
                <c:pt idx="281">
                  <c:v>21738</c:v>
                </c:pt>
                <c:pt idx="282">
                  <c:v>20691</c:v>
                </c:pt>
                <c:pt idx="283">
                  <c:v>29968</c:v>
                </c:pt>
                <c:pt idx="284">
                  <c:v>28316</c:v>
                </c:pt>
                <c:pt idx="285">
                  <c:v>28086</c:v>
                </c:pt>
                <c:pt idx="286">
                  <c:v>29044</c:v>
                </c:pt>
                <c:pt idx="287">
                  <c:v>32987</c:v>
                </c:pt>
                <c:pt idx="288">
                  <c:v>38462</c:v>
                </c:pt>
                <c:pt idx="289">
                  <c:v>36916</c:v>
                </c:pt>
                <c:pt idx="290">
                  <c:v>43510</c:v>
                </c:pt>
                <c:pt idx="291">
                  <c:v>36386</c:v>
                </c:pt>
                <c:pt idx="292">
                  <c:v>31350</c:v>
                </c:pt>
                <c:pt idx="293">
                  <c:v>25893</c:v>
                </c:pt>
                <c:pt idx="294">
                  <c:v>22363</c:v>
                </c:pt>
                <c:pt idx="295">
                  <c:v>25306</c:v>
                </c:pt>
                <c:pt idx="296">
                  <c:v>31539</c:v>
                </c:pt>
                <c:pt idx="297">
                  <c:v>33846</c:v>
                </c:pt>
                <c:pt idx="298">
                  <c:v>34841</c:v>
                </c:pt>
                <c:pt idx="299">
                  <c:v>30610</c:v>
                </c:pt>
                <c:pt idx="300">
                  <c:v>28781</c:v>
                </c:pt>
                <c:pt idx="301">
                  <c:v>24641</c:v>
                </c:pt>
                <c:pt idx="302">
                  <c:v>38917</c:v>
                </c:pt>
                <c:pt idx="303">
                  <c:v>36043</c:v>
                </c:pt>
                <c:pt idx="304">
                  <c:v>34088</c:v>
                </c:pt>
                <c:pt idx="305">
                  <c:v>44328</c:v>
                </c:pt>
                <c:pt idx="306">
                  <c:v>36842</c:v>
                </c:pt>
                <c:pt idx="307">
                  <c:v>40782</c:v>
                </c:pt>
                <c:pt idx="308">
                  <c:v>46234</c:v>
                </c:pt>
                <c:pt idx="309">
                  <c:v>44288</c:v>
                </c:pt>
                <c:pt idx="310">
                  <c:v>40320</c:v>
                </c:pt>
                <c:pt idx="311">
                  <c:v>44422</c:v>
                </c:pt>
                <c:pt idx="312">
                  <c:v>49712</c:v>
                </c:pt>
                <c:pt idx="313">
                  <c:v>50476</c:v>
                </c:pt>
                <c:pt idx="314">
                  <c:v>44418</c:v>
                </c:pt>
                <c:pt idx="315">
                  <c:v>45062</c:v>
                </c:pt>
                <c:pt idx="316">
                  <c:v>48874</c:v>
                </c:pt>
                <c:pt idx="317">
                  <c:v>50259</c:v>
                </c:pt>
                <c:pt idx="318">
                  <c:v>49521</c:v>
                </c:pt>
                <c:pt idx="319">
                  <c:v>49395</c:v>
                </c:pt>
                <c:pt idx="320">
                  <c:v>46517</c:v>
                </c:pt>
                <c:pt idx="321">
                  <c:v>55979</c:v>
                </c:pt>
                <c:pt idx="322">
                  <c:v>63119</c:v>
                </c:pt>
                <c:pt idx="323">
                  <c:v>58809</c:v>
                </c:pt>
                <c:pt idx="324">
                  <c:v>58317</c:v>
                </c:pt>
                <c:pt idx="325">
                  <c:v>55699</c:v>
                </c:pt>
                <c:pt idx="326">
                  <c:v>49881</c:v>
                </c:pt>
                <c:pt idx="327">
                  <c:v>47741</c:v>
                </c:pt>
                <c:pt idx="328">
                  <c:v>48059</c:v>
                </c:pt>
                <c:pt idx="329">
                  <c:v>54553</c:v>
                </c:pt>
                <c:pt idx="330">
                  <c:v>52936</c:v>
                </c:pt>
                <c:pt idx="331">
                  <c:v>57340</c:v>
                </c:pt>
                <c:pt idx="332">
                  <c:v>52243</c:v>
                </c:pt>
                <c:pt idx="333">
                  <c:v>43222</c:v>
                </c:pt>
                <c:pt idx="334">
                  <c:v>33046</c:v>
                </c:pt>
                <c:pt idx="335">
                  <c:v>40953</c:v>
                </c:pt>
                <c:pt idx="336">
                  <c:v>44376</c:v>
                </c:pt>
                <c:pt idx="337">
                  <c:v>47515</c:v>
                </c:pt>
                <c:pt idx="338">
                  <c:v>50134</c:v>
                </c:pt>
                <c:pt idx="339">
                  <c:v>52990</c:v>
                </c:pt>
                <c:pt idx="340">
                  <c:v>45236</c:v>
                </c:pt>
                <c:pt idx="341">
                  <c:v>45692</c:v>
                </c:pt>
                <c:pt idx="342">
                  <c:v>47242</c:v>
                </c:pt>
                <c:pt idx="343">
                  <c:v>38136</c:v>
                </c:pt>
                <c:pt idx="344">
                  <c:v>43298</c:v>
                </c:pt>
                <c:pt idx="345">
                  <c:v>42841</c:v>
                </c:pt>
                <c:pt idx="346">
                  <c:v>38503</c:v>
                </c:pt>
                <c:pt idx="347">
                  <c:v>30326</c:v>
                </c:pt>
                <c:pt idx="348">
                  <c:v>32041</c:v>
                </c:pt>
                <c:pt idx="349">
                  <c:v>40093</c:v>
                </c:pt>
                <c:pt idx="350">
                  <c:v>39760</c:v>
                </c:pt>
                <c:pt idx="351">
                  <c:v>38720</c:v>
                </c:pt>
                <c:pt idx="352">
                  <c:v>39586</c:v>
                </c:pt>
                <c:pt idx="353">
                  <c:v>41820</c:v>
                </c:pt>
                <c:pt idx="354">
                  <c:v>38942</c:v>
                </c:pt>
                <c:pt idx="355">
                  <c:v>30467</c:v>
                </c:pt>
                <c:pt idx="356">
                  <c:v>37622</c:v>
                </c:pt>
                <c:pt idx="357">
                  <c:v>41472</c:v>
                </c:pt>
                <c:pt idx="358">
                  <c:v>42681</c:v>
                </c:pt>
                <c:pt idx="359">
                  <c:v>44831</c:v>
                </c:pt>
                <c:pt idx="360">
                  <c:v>40111</c:v>
                </c:pt>
                <c:pt idx="361">
                  <c:v>29365</c:v>
                </c:pt>
                <c:pt idx="362">
                  <c:v>31254</c:v>
                </c:pt>
                <c:pt idx="363">
                  <c:v>39663</c:v>
                </c:pt>
              </c:numCache>
            </c:numRef>
          </c:val>
        </c:ser>
        <c:ser>
          <c:idx val="3"/>
          <c:order val="6"/>
          <c:tx>
            <c:strRef>
              <c:f>'Daily Charts'!$AB$2</c:f>
              <c:strCache>
                <c:ptCount val="1"/>
                <c:pt idx="0">
                  <c:v>NWMT</c:v>
                </c:pt>
              </c:strCache>
            </c:strRef>
          </c:tx>
          <c:spPr>
            <a:solidFill>
              <a:srgbClr val="FFB084"/>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B$3:$AB$366</c:f>
              <c:numCache>
                <c:formatCode>#,##0</c:formatCode>
                <c:ptCount val="364"/>
                <c:pt idx="0">
                  <c:v>-6920</c:v>
                </c:pt>
                <c:pt idx="1">
                  <c:v>-4190</c:v>
                </c:pt>
                <c:pt idx="2">
                  <c:v>-91</c:v>
                </c:pt>
                <c:pt idx="3">
                  <c:v>-14361</c:v>
                </c:pt>
                <c:pt idx="4">
                  <c:v>-20877</c:v>
                </c:pt>
                <c:pt idx="5">
                  <c:v>-19765</c:v>
                </c:pt>
                <c:pt idx="6">
                  <c:v>-12305</c:v>
                </c:pt>
                <c:pt idx="7">
                  <c:v>-18772</c:v>
                </c:pt>
                <c:pt idx="8">
                  <c:v>-23167</c:v>
                </c:pt>
                <c:pt idx="9">
                  <c:v>-21105</c:v>
                </c:pt>
                <c:pt idx="10">
                  <c:v>-19579</c:v>
                </c:pt>
                <c:pt idx="11">
                  <c:v>-21199</c:v>
                </c:pt>
                <c:pt idx="12">
                  <c:v>-24791</c:v>
                </c:pt>
                <c:pt idx="13">
                  <c:v>-25009</c:v>
                </c:pt>
                <c:pt idx="14">
                  <c:v>-19499</c:v>
                </c:pt>
                <c:pt idx="15">
                  <c:v>-20202</c:v>
                </c:pt>
                <c:pt idx="16">
                  <c:v>-25229</c:v>
                </c:pt>
                <c:pt idx="17">
                  <c:v>-18894</c:v>
                </c:pt>
                <c:pt idx="18">
                  <c:v>-24389</c:v>
                </c:pt>
                <c:pt idx="19">
                  <c:v>-21224</c:v>
                </c:pt>
                <c:pt idx="20">
                  <c:v>-17027</c:v>
                </c:pt>
                <c:pt idx="21">
                  <c:v>0</c:v>
                </c:pt>
                <c:pt idx="22">
                  <c:v>-26317</c:v>
                </c:pt>
                <c:pt idx="23">
                  <c:v>-21053</c:v>
                </c:pt>
                <c:pt idx="24">
                  <c:v>-21149</c:v>
                </c:pt>
                <c:pt idx="25">
                  <c:v>-25888</c:v>
                </c:pt>
                <c:pt idx="26">
                  <c:v>-23013</c:v>
                </c:pt>
                <c:pt idx="27">
                  <c:v>-25410</c:v>
                </c:pt>
                <c:pt idx="28">
                  <c:v>-25271</c:v>
                </c:pt>
                <c:pt idx="29">
                  <c:v>-19052</c:v>
                </c:pt>
                <c:pt idx="30">
                  <c:v>-6412</c:v>
                </c:pt>
                <c:pt idx="31">
                  <c:v>-10182</c:v>
                </c:pt>
                <c:pt idx="32">
                  <c:v>-23717</c:v>
                </c:pt>
                <c:pt idx="33">
                  <c:v>-16484</c:v>
                </c:pt>
                <c:pt idx="34">
                  <c:v>-14875</c:v>
                </c:pt>
                <c:pt idx="35">
                  <c:v>-17947</c:v>
                </c:pt>
                <c:pt idx="36">
                  <c:v>-18162</c:v>
                </c:pt>
                <c:pt idx="37">
                  <c:v>-16089</c:v>
                </c:pt>
                <c:pt idx="38">
                  <c:v>-10185</c:v>
                </c:pt>
                <c:pt idx="39">
                  <c:v>-12546</c:v>
                </c:pt>
                <c:pt idx="40">
                  <c:v>-14970</c:v>
                </c:pt>
                <c:pt idx="41">
                  <c:v>-8081</c:v>
                </c:pt>
                <c:pt idx="42">
                  <c:v>-9038</c:v>
                </c:pt>
                <c:pt idx="43">
                  <c:v>-15487</c:v>
                </c:pt>
                <c:pt idx="44">
                  <c:v>-13917</c:v>
                </c:pt>
                <c:pt idx="45">
                  <c:v>-13974</c:v>
                </c:pt>
                <c:pt idx="46">
                  <c:v>-20474</c:v>
                </c:pt>
                <c:pt idx="47">
                  <c:v>-22444</c:v>
                </c:pt>
                <c:pt idx="48">
                  <c:v>-14675</c:v>
                </c:pt>
                <c:pt idx="49">
                  <c:v>-13670</c:v>
                </c:pt>
                <c:pt idx="50">
                  <c:v>-15066</c:v>
                </c:pt>
                <c:pt idx="51">
                  <c:v>-21609</c:v>
                </c:pt>
                <c:pt idx="52">
                  <c:v>-24444</c:v>
                </c:pt>
                <c:pt idx="53">
                  <c:v>-23300</c:v>
                </c:pt>
                <c:pt idx="54">
                  <c:v>-21022</c:v>
                </c:pt>
                <c:pt idx="55">
                  <c:v>-19688</c:v>
                </c:pt>
                <c:pt idx="56">
                  <c:v>-15868</c:v>
                </c:pt>
                <c:pt idx="57">
                  <c:v>-14535</c:v>
                </c:pt>
                <c:pt idx="58">
                  <c:v>-16727</c:v>
                </c:pt>
                <c:pt idx="59">
                  <c:v>-16397</c:v>
                </c:pt>
                <c:pt idx="60">
                  <c:v>-22509</c:v>
                </c:pt>
                <c:pt idx="61">
                  <c:v>-18555</c:v>
                </c:pt>
                <c:pt idx="62">
                  <c:v>-16877</c:v>
                </c:pt>
                <c:pt idx="63">
                  <c:v>-21681</c:v>
                </c:pt>
                <c:pt idx="64">
                  <c:v>-23589</c:v>
                </c:pt>
                <c:pt idx="65">
                  <c:v>-19702</c:v>
                </c:pt>
                <c:pt idx="66">
                  <c:v>-19149</c:v>
                </c:pt>
                <c:pt idx="67">
                  <c:v>-17185</c:v>
                </c:pt>
                <c:pt idx="68">
                  <c:v>-9978</c:v>
                </c:pt>
                <c:pt idx="69">
                  <c:v>-9771</c:v>
                </c:pt>
                <c:pt idx="70">
                  <c:v>-8889</c:v>
                </c:pt>
                <c:pt idx="71">
                  <c:v>-12525</c:v>
                </c:pt>
                <c:pt idx="72">
                  <c:v>-11638</c:v>
                </c:pt>
                <c:pt idx="73">
                  <c:v>-19578</c:v>
                </c:pt>
                <c:pt idx="74">
                  <c:v>-17974</c:v>
                </c:pt>
                <c:pt idx="75">
                  <c:v>-22062</c:v>
                </c:pt>
                <c:pt idx="76">
                  <c:v>-13109</c:v>
                </c:pt>
                <c:pt idx="77">
                  <c:v>-11391</c:v>
                </c:pt>
                <c:pt idx="78">
                  <c:v>-18285</c:v>
                </c:pt>
                <c:pt idx="79">
                  <c:v>-13872</c:v>
                </c:pt>
                <c:pt idx="80">
                  <c:v>-15615</c:v>
                </c:pt>
                <c:pt idx="81">
                  <c:v>-22256</c:v>
                </c:pt>
                <c:pt idx="82">
                  <c:v>-18800</c:v>
                </c:pt>
                <c:pt idx="83">
                  <c:v>-18152</c:v>
                </c:pt>
                <c:pt idx="84">
                  <c:v>-12333</c:v>
                </c:pt>
                <c:pt idx="85">
                  <c:v>-15647</c:v>
                </c:pt>
                <c:pt idx="86">
                  <c:v>-16765</c:v>
                </c:pt>
                <c:pt idx="87">
                  <c:v>-16835</c:v>
                </c:pt>
                <c:pt idx="88">
                  <c:v>-21860</c:v>
                </c:pt>
                <c:pt idx="89">
                  <c:v>-24831</c:v>
                </c:pt>
                <c:pt idx="90">
                  <c:v>-23926</c:v>
                </c:pt>
                <c:pt idx="91">
                  <c:v>-20332</c:v>
                </c:pt>
                <c:pt idx="92">
                  <c:v>-15820</c:v>
                </c:pt>
                <c:pt idx="93">
                  <c:v>-24331</c:v>
                </c:pt>
                <c:pt idx="94">
                  <c:v>-24229</c:v>
                </c:pt>
                <c:pt idx="95">
                  <c:v>-20447</c:v>
                </c:pt>
                <c:pt idx="96">
                  <c:v>-23307</c:v>
                </c:pt>
                <c:pt idx="97">
                  <c:v>-20783</c:v>
                </c:pt>
                <c:pt idx="98">
                  <c:v>-18909</c:v>
                </c:pt>
                <c:pt idx="99">
                  <c:v>-18489</c:v>
                </c:pt>
                <c:pt idx="100">
                  <c:v>-19672</c:v>
                </c:pt>
                <c:pt idx="101">
                  <c:v>-12937</c:v>
                </c:pt>
                <c:pt idx="102">
                  <c:v>-11494</c:v>
                </c:pt>
                <c:pt idx="103">
                  <c:v>-4651</c:v>
                </c:pt>
                <c:pt idx="104">
                  <c:v>2428</c:v>
                </c:pt>
                <c:pt idx="105">
                  <c:v>-4060</c:v>
                </c:pt>
                <c:pt idx="106">
                  <c:v>-5599</c:v>
                </c:pt>
                <c:pt idx="107">
                  <c:v>-3627</c:v>
                </c:pt>
                <c:pt idx="108">
                  <c:v>-7888</c:v>
                </c:pt>
                <c:pt idx="109">
                  <c:v>-6482</c:v>
                </c:pt>
                <c:pt idx="110">
                  <c:v>-7947</c:v>
                </c:pt>
                <c:pt idx="111">
                  <c:v>-8561</c:v>
                </c:pt>
                <c:pt idx="112">
                  <c:v>-14315</c:v>
                </c:pt>
                <c:pt idx="113">
                  <c:v>-15735</c:v>
                </c:pt>
                <c:pt idx="114">
                  <c:v>-14292</c:v>
                </c:pt>
                <c:pt idx="115">
                  <c:v>-11866</c:v>
                </c:pt>
                <c:pt idx="116">
                  <c:v>-14570</c:v>
                </c:pt>
                <c:pt idx="117">
                  <c:v>-16904</c:v>
                </c:pt>
                <c:pt idx="118">
                  <c:v>-14224</c:v>
                </c:pt>
                <c:pt idx="119">
                  <c:v>-21939</c:v>
                </c:pt>
                <c:pt idx="120">
                  <c:v>-23847</c:v>
                </c:pt>
                <c:pt idx="121">
                  <c:v>-22236</c:v>
                </c:pt>
                <c:pt idx="122">
                  <c:v>-11915</c:v>
                </c:pt>
                <c:pt idx="123">
                  <c:v>-8983</c:v>
                </c:pt>
                <c:pt idx="124">
                  <c:v>-13507</c:v>
                </c:pt>
                <c:pt idx="125">
                  <c:v>-12378</c:v>
                </c:pt>
                <c:pt idx="126">
                  <c:v>-14477</c:v>
                </c:pt>
                <c:pt idx="127">
                  <c:v>-11966</c:v>
                </c:pt>
                <c:pt idx="128">
                  <c:v>-13096</c:v>
                </c:pt>
                <c:pt idx="129">
                  <c:v>-8212</c:v>
                </c:pt>
                <c:pt idx="130">
                  <c:v>-14810</c:v>
                </c:pt>
                <c:pt idx="131">
                  <c:v>-16541</c:v>
                </c:pt>
                <c:pt idx="132">
                  <c:v>-15672</c:v>
                </c:pt>
                <c:pt idx="133">
                  <c:v>-15020</c:v>
                </c:pt>
                <c:pt idx="134">
                  <c:v>-5394</c:v>
                </c:pt>
                <c:pt idx="135">
                  <c:v>-3805</c:v>
                </c:pt>
                <c:pt idx="136">
                  <c:v>-15274</c:v>
                </c:pt>
                <c:pt idx="137">
                  <c:v>-18241</c:v>
                </c:pt>
                <c:pt idx="138">
                  <c:v>-16887</c:v>
                </c:pt>
                <c:pt idx="139">
                  <c:v>-15154</c:v>
                </c:pt>
                <c:pt idx="140">
                  <c:v>-18985</c:v>
                </c:pt>
                <c:pt idx="141">
                  <c:v>-19600</c:v>
                </c:pt>
                <c:pt idx="142">
                  <c:v>-18648</c:v>
                </c:pt>
                <c:pt idx="143">
                  <c:v>-13941</c:v>
                </c:pt>
                <c:pt idx="144">
                  <c:v>-21435</c:v>
                </c:pt>
                <c:pt idx="145">
                  <c:v>-19377</c:v>
                </c:pt>
                <c:pt idx="146">
                  <c:v>-21014</c:v>
                </c:pt>
                <c:pt idx="147">
                  <c:v>-13170</c:v>
                </c:pt>
                <c:pt idx="148">
                  <c:v>-7892</c:v>
                </c:pt>
                <c:pt idx="149">
                  <c:v>-15828</c:v>
                </c:pt>
                <c:pt idx="150">
                  <c:v>-15514</c:v>
                </c:pt>
                <c:pt idx="151">
                  <c:v>-20839</c:v>
                </c:pt>
                <c:pt idx="152">
                  <c:v>-22212</c:v>
                </c:pt>
                <c:pt idx="153">
                  <c:v>-12745</c:v>
                </c:pt>
                <c:pt idx="154">
                  <c:v>-12184</c:v>
                </c:pt>
                <c:pt idx="155">
                  <c:v>-18311</c:v>
                </c:pt>
                <c:pt idx="156">
                  <c:v>-18548</c:v>
                </c:pt>
                <c:pt idx="157">
                  <c:v>-19152</c:v>
                </c:pt>
                <c:pt idx="158">
                  <c:v>-21454</c:v>
                </c:pt>
                <c:pt idx="159">
                  <c:v>-20858</c:v>
                </c:pt>
                <c:pt idx="160">
                  <c:v>-18735</c:v>
                </c:pt>
                <c:pt idx="161">
                  <c:v>-9455</c:v>
                </c:pt>
                <c:pt idx="162">
                  <c:v>-4388</c:v>
                </c:pt>
                <c:pt idx="163">
                  <c:v>-8387</c:v>
                </c:pt>
                <c:pt idx="164">
                  <c:v>-14397</c:v>
                </c:pt>
                <c:pt idx="165">
                  <c:v>-17261</c:v>
                </c:pt>
                <c:pt idx="166">
                  <c:v>-23233</c:v>
                </c:pt>
                <c:pt idx="167">
                  <c:v>-16678</c:v>
                </c:pt>
                <c:pt idx="168">
                  <c:v>-8732</c:v>
                </c:pt>
                <c:pt idx="169">
                  <c:v>-8795</c:v>
                </c:pt>
                <c:pt idx="170">
                  <c:v>-6691</c:v>
                </c:pt>
                <c:pt idx="171">
                  <c:v>-4475</c:v>
                </c:pt>
                <c:pt idx="172">
                  <c:v>-11589</c:v>
                </c:pt>
                <c:pt idx="173">
                  <c:v>-13687</c:v>
                </c:pt>
                <c:pt idx="174">
                  <c:v>-8129</c:v>
                </c:pt>
                <c:pt idx="175">
                  <c:v>-13301</c:v>
                </c:pt>
                <c:pt idx="176">
                  <c:v>-8940</c:v>
                </c:pt>
                <c:pt idx="177">
                  <c:v>-17859</c:v>
                </c:pt>
                <c:pt idx="178">
                  <c:v>-18577</c:v>
                </c:pt>
                <c:pt idx="179">
                  <c:v>-22177</c:v>
                </c:pt>
                <c:pt idx="180">
                  <c:v>-19164</c:v>
                </c:pt>
                <c:pt idx="181">
                  <c:v>-9266</c:v>
                </c:pt>
                <c:pt idx="182">
                  <c:v>-1335</c:v>
                </c:pt>
                <c:pt idx="183">
                  <c:v>-1668</c:v>
                </c:pt>
                <c:pt idx="184">
                  <c:v>-10598</c:v>
                </c:pt>
                <c:pt idx="185">
                  <c:v>-15823</c:v>
                </c:pt>
                <c:pt idx="186">
                  <c:v>-22564</c:v>
                </c:pt>
                <c:pt idx="187">
                  <c:v>-20523</c:v>
                </c:pt>
                <c:pt idx="188">
                  <c:v>-16898</c:v>
                </c:pt>
                <c:pt idx="189">
                  <c:v>-21152</c:v>
                </c:pt>
                <c:pt idx="190">
                  <c:v>-13446</c:v>
                </c:pt>
                <c:pt idx="191">
                  <c:v>-10017</c:v>
                </c:pt>
                <c:pt idx="192">
                  <c:v>-12246</c:v>
                </c:pt>
                <c:pt idx="193">
                  <c:v>-10788</c:v>
                </c:pt>
                <c:pt idx="194">
                  <c:v>-10543</c:v>
                </c:pt>
                <c:pt idx="195">
                  <c:v>-15120</c:v>
                </c:pt>
                <c:pt idx="196">
                  <c:v>-13517</c:v>
                </c:pt>
                <c:pt idx="197">
                  <c:v>-7735</c:v>
                </c:pt>
                <c:pt idx="198">
                  <c:v>-12157</c:v>
                </c:pt>
                <c:pt idx="199">
                  <c:v>-14093</c:v>
                </c:pt>
                <c:pt idx="200">
                  <c:v>-18424</c:v>
                </c:pt>
                <c:pt idx="201">
                  <c:v>-16146</c:v>
                </c:pt>
                <c:pt idx="202">
                  <c:v>-23295</c:v>
                </c:pt>
                <c:pt idx="203">
                  <c:v>-21168</c:v>
                </c:pt>
                <c:pt idx="204">
                  <c:v>-19728</c:v>
                </c:pt>
                <c:pt idx="205">
                  <c:v>-17644</c:v>
                </c:pt>
                <c:pt idx="206">
                  <c:v>-21332</c:v>
                </c:pt>
                <c:pt idx="207">
                  <c:v>-17485</c:v>
                </c:pt>
                <c:pt idx="208">
                  <c:v>-20369</c:v>
                </c:pt>
                <c:pt idx="209">
                  <c:v>-22213</c:v>
                </c:pt>
                <c:pt idx="210">
                  <c:v>-22302</c:v>
                </c:pt>
                <c:pt idx="211">
                  <c:v>-23104</c:v>
                </c:pt>
                <c:pt idx="212">
                  <c:v>-21797</c:v>
                </c:pt>
                <c:pt idx="213">
                  <c:v>-14770</c:v>
                </c:pt>
                <c:pt idx="214">
                  <c:v>-17014</c:v>
                </c:pt>
                <c:pt idx="215">
                  <c:v>-18204</c:v>
                </c:pt>
                <c:pt idx="216">
                  <c:v>-18650</c:v>
                </c:pt>
                <c:pt idx="217">
                  <c:v>-17310</c:v>
                </c:pt>
                <c:pt idx="218">
                  <c:v>-16196</c:v>
                </c:pt>
                <c:pt idx="219">
                  <c:v>-15080</c:v>
                </c:pt>
                <c:pt idx="220">
                  <c:v>-5812</c:v>
                </c:pt>
                <c:pt idx="221">
                  <c:v>754</c:v>
                </c:pt>
                <c:pt idx="222">
                  <c:v>-4978</c:v>
                </c:pt>
                <c:pt idx="223">
                  <c:v>-6361</c:v>
                </c:pt>
                <c:pt idx="224">
                  <c:v>-9889</c:v>
                </c:pt>
                <c:pt idx="225">
                  <c:v>-9597</c:v>
                </c:pt>
                <c:pt idx="226">
                  <c:v>-749</c:v>
                </c:pt>
                <c:pt idx="227">
                  <c:v>-6422</c:v>
                </c:pt>
                <c:pt idx="228">
                  <c:v>-11347</c:v>
                </c:pt>
                <c:pt idx="229">
                  <c:v>-2865</c:v>
                </c:pt>
                <c:pt idx="230">
                  <c:v>-1856</c:v>
                </c:pt>
                <c:pt idx="231">
                  <c:v>-8731</c:v>
                </c:pt>
                <c:pt idx="232">
                  <c:v>-7889</c:v>
                </c:pt>
                <c:pt idx="233">
                  <c:v>-4926</c:v>
                </c:pt>
                <c:pt idx="234">
                  <c:v>-929</c:v>
                </c:pt>
                <c:pt idx="235">
                  <c:v>-5270</c:v>
                </c:pt>
                <c:pt idx="236">
                  <c:v>-5877</c:v>
                </c:pt>
                <c:pt idx="237">
                  <c:v>-2160</c:v>
                </c:pt>
                <c:pt idx="238">
                  <c:v>-8481</c:v>
                </c:pt>
                <c:pt idx="239">
                  <c:v>-11412</c:v>
                </c:pt>
                <c:pt idx="240">
                  <c:v>-5191</c:v>
                </c:pt>
                <c:pt idx="241">
                  <c:v>-5999</c:v>
                </c:pt>
                <c:pt idx="242">
                  <c:v>-13554</c:v>
                </c:pt>
                <c:pt idx="243">
                  <c:v>-6859</c:v>
                </c:pt>
                <c:pt idx="244">
                  <c:v>-3794</c:v>
                </c:pt>
                <c:pt idx="245">
                  <c:v>1468</c:v>
                </c:pt>
                <c:pt idx="246">
                  <c:v>-991</c:v>
                </c:pt>
                <c:pt idx="247">
                  <c:v>2803</c:v>
                </c:pt>
                <c:pt idx="248">
                  <c:v>-1733</c:v>
                </c:pt>
                <c:pt idx="249">
                  <c:v>-1529</c:v>
                </c:pt>
                <c:pt idx="250">
                  <c:v>-246</c:v>
                </c:pt>
                <c:pt idx="251">
                  <c:v>3505</c:v>
                </c:pt>
                <c:pt idx="252">
                  <c:v>3965</c:v>
                </c:pt>
                <c:pt idx="253">
                  <c:v>1135</c:v>
                </c:pt>
                <c:pt idx="254">
                  <c:v>56</c:v>
                </c:pt>
                <c:pt idx="255">
                  <c:v>-16030</c:v>
                </c:pt>
                <c:pt idx="256">
                  <c:v>-9684</c:v>
                </c:pt>
                <c:pt idx="257">
                  <c:v>-6031</c:v>
                </c:pt>
                <c:pt idx="258">
                  <c:v>-7009</c:v>
                </c:pt>
                <c:pt idx="259">
                  <c:v>-5112</c:v>
                </c:pt>
                <c:pt idx="260">
                  <c:v>-2234</c:v>
                </c:pt>
                <c:pt idx="261">
                  <c:v>-3742</c:v>
                </c:pt>
                <c:pt idx="262">
                  <c:v>-12559</c:v>
                </c:pt>
                <c:pt idx="263">
                  <c:v>-12447</c:v>
                </c:pt>
                <c:pt idx="264">
                  <c:v>-6360</c:v>
                </c:pt>
                <c:pt idx="265">
                  <c:v>-1059</c:v>
                </c:pt>
                <c:pt idx="266">
                  <c:v>-7780</c:v>
                </c:pt>
                <c:pt idx="267">
                  <c:v>-1973</c:v>
                </c:pt>
                <c:pt idx="268">
                  <c:v>-4200</c:v>
                </c:pt>
                <c:pt idx="269">
                  <c:v>-8839</c:v>
                </c:pt>
                <c:pt idx="270">
                  <c:v>-2024</c:v>
                </c:pt>
                <c:pt idx="271">
                  <c:v>-8166</c:v>
                </c:pt>
                <c:pt idx="272">
                  <c:v>-14155</c:v>
                </c:pt>
                <c:pt idx="273">
                  <c:v>-17871</c:v>
                </c:pt>
                <c:pt idx="274">
                  <c:v>-24130</c:v>
                </c:pt>
                <c:pt idx="275">
                  <c:v>-19861</c:v>
                </c:pt>
                <c:pt idx="276">
                  <c:v>-20784</c:v>
                </c:pt>
                <c:pt idx="277">
                  <c:v>-16221</c:v>
                </c:pt>
                <c:pt idx="278">
                  <c:v>-1563</c:v>
                </c:pt>
                <c:pt idx="279">
                  <c:v>-9703</c:v>
                </c:pt>
                <c:pt idx="280">
                  <c:v>-19246</c:v>
                </c:pt>
                <c:pt idx="281">
                  <c:v>-13881</c:v>
                </c:pt>
                <c:pt idx="282">
                  <c:v>-12956</c:v>
                </c:pt>
                <c:pt idx="283">
                  <c:v>-7349</c:v>
                </c:pt>
                <c:pt idx="284">
                  <c:v>-1342</c:v>
                </c:pt>
                <c:pt idx="285">
                  <c:v>7166</c:v>
                </c:pt>
                <c:pt idx="286">
                  <c:v>-24</c:v>
                </c:pt>
                <c:pt idx="287">
                  <c:v>-8752</c:v>
                </c:pt>
                <c:pt idx="288">
                  <c:v>-2476</c:v>
                </c:pt>
                <c:pt idx="289">
                  <c:v>-6755</c:v>
                </c:pt>
                <c:pt idx="290">
                  <c:v>-5341</c:v>
                </c:pt>
                <c:pt idx="291">
                  <c:v>3457</c:v>
                </c:pt>
                <c:pt idx="292">
                  <c:v>7897</c:v>
                </c:pt>
                <c:pt idx="293">
                  <c:v>6948</c:v>
                </c:pt>
                <c:pt idx="294">
                  <c:v>8174</c:v>
                </c:pt>
                <c:pt idx="295">
                  <c:v>-5816</c:v>
                </c:pt>
                <c:pt idx="296">
                  <c:v>-1146</c:v>
                </c:pt>
                <c:pt idx="297">
                  <c:v>-1049</c:v>
                </c:pt>
                <c:pt idx="298">
                  <c:v>11950</c:v>
                </c:pt>
                <c:pt idx="299">
                  <c:v>12767</c:v>
                </c:pt>
                <c:pt idx="300">
                  <c:v>-2049</c:v>
                </c:pt>
                <c:pt idx="301">
                  <c:v>-10055</c:v>
                </c:pt>
                <c:pt idx="302">
                  <c:v>-3399</c:v>
                </c:pt>
                <c:pt idx="303">
                  <c:v>-1022</c:v>
                </c:pt>
                <c:pt idx="304">
                  <c:v>-2728</c:v>
                </c:pt>
                <c:pt idx="305">
                  <c:v>8926</c:v>
                </c:pt>
                <c:pt idx="306">
                  <c:v>474</c:v>
                </c:pt>
                <c:pt idx="307">
                  <c:v>-2645</c:v>
                </c:pt>
                <c:pt idx="308">
                  <c:v>6089</c:v>
                </c:pt>
                <c:pt idx="309">
                  <c:v>-3161</c:v>
                </c:pt>
                <c:pt idx="310">
                  <c:v>-1073</c:v>
                </c:pt>
                <c:pt idx="311">
                  <c:v>-437</c:v>
                </c:pt>
                <c:pt idx="312">
                  <c:v>-1205</c:v>
                </c:pt>
                <c:pt idx="313">
                  <c:v>7862</c:v>
                </c:pt>
                <c:pt idx="314">
                  <c:v>1232</c:v>
                </c:pt>
                <c:pt idx="315">
                  <c:v>-4309</c:v>
                </c:pt>
                <c:pt idx="316">
                  <c:v>-635</c:v>
                </c:pt>
                <c:pt idx="317">
                  <c:v>-66</c:v>
                </c:pt>
                <c:pt idx="318">
                  <c:v>1721</c:v>
                </c:pt>
                <c:pt idx="319">
                  <c:v>5824</c:v>
                </c:pt>
                <c:pt idx="320">
                  <c:v>-820</c:v>
                </c:pt>
                <c:pt idx="321">
                  <c:v>-2573</c:v>
                </c:pt>
                <c:pt idx="322">
                  <c:v>656</c:v>
                </c:pt>
                <c:pt idx="323">
                  <c:v>3594</c:v>
                </c:pt>
                <c:pt idx="324">
                  <c:v>3391</c:v>
                </c:pt>
                <c:pt idx="325">
                  <c:v>2414</c:v>
                </c:pt>
                <c:pt idx="326">
                  <c:v>5009</c:v>
                </c:pt>
                <c:pt idx="327">
                  <c:v>6217</c:v>
                </c:pt>
                <c:pt idx="328">
                  <c:v>-180</c:v>
                </c:pt>
                <c:pt idx="329">
                  <c:v>-12896</c:v>
                </c:pt>
                <c:pt idx="330">
                  <c:v>-10959</c:v>
                </c:pt>
                <c:pt idx="331">
                  <c:v>-4775</c:v>
                </c:pt>
                <c:pt idx="332">
                  <c:v>-4343</c:v>
                </c:pt>
                <c:pt idx="333">
                  <c:v>-1760</c:v>
                </c:pt>
                <c:pt idx="334">
                  <c:v>-7512</c:v>
                </c:pt>
                <c:pt idx="335">
                  <c:v>-10176</c:v>
                </c:pt>
                <c:pt idx="336">
                  <c:v>-11496</c:v>
                </c:pt>
                <c:pt idx="337">
                  <c:v>-12329</c:v>
                </c:pt>
                <c:pt idx="338">
                  <c:v>-10722</c:v>
                </c:pt>
                <c:pt idx="339">
                  <c:v>-9387</c:v>
                </c:pt>
                <c:pt idx="340">
                  <c:v>-11188</c:v>
                </c:pt>
                <c:pt idx="341">
                  <c:v>-9856</c:v>
                </c:pt>
                <c:pt idx="342">
                  <c:v>-10953</c:v>
                </c:pt>
                <c:pt idx="343">
                  <c:v>-11429</c:v>
                </c:pt>
                <c:pt idx="344">
                  <c:v>-9393</c:v>
                </c:pt>
                <c:pt idx="345">
                  <c:v>-8973</c:v>
                </c:pt>
                <c:pt idx="346">
                  <c:v>-13723</c:v>
                </c:pt>
                <c:pt idx="347">
                  <c:v>-17641</c:v>
                </c:pt>
                <c:pt idx="348">
                  <c:v>-17274</c:v>
                </c:pt>
                <c:pt idx="349">
                  <c:v>-13705</c:v>
                </c:pt>
                <c:pt idx="350">
                  <c:v>-13213</c:v>
                </c:pt>
                <c:pt idx="351">
                  <c:v>-9685</c:v>
                </c:pt>
                <c:pt idx="352">
                  <c:v>-11374</c:v>
                </c:pt>
                <c:pt idx="353">
                  <c:v>-8173</c:v>
                </c:pt>
                <c:pt idx="354">
                  <c:v>-7006</c:v>
                </c:pt>
                <c:pt idx="355">
                  <c:v>-11535</c:v>
                </c:pt>
                <c:pt idx="356">
                  <c:v>-10311</c:v>
                </c:pt>
                <c:pt idx="357">
                  <c:v>-9613</c:v>
                </c:pt>
                <c:pt idx="358">
                  <c:v>-14145</c:v>
                </c:pt>
                <c:pt idx="359">
                  <c:v>-12565</c:v>
                </c:pt>
                <c:pt idx="360">
                  <c:v>-13258</c:v>
                </c:pt>
                <c:pt idx="361">
                  <c:v>-14289</c:v>
                </c:pt>
                <c:pt idx="362">
                  <c:v>-13752</c:v>
                </c:pt>
                <c:pt idx="363">
                  <c:v>-9650</c:v>
                </c:pt>
              </c:numCache>
            </c:numRef>
          </c:val>
        </c:ser>
        <c:ser>
          <c:idx val="2"/>
          <c:order val="7"/>
          <c:tx>
            <c:strRef>
              <c:f>'Daily Charts'!$AA$2</c:f>
              <c:strCache>
                <c:ptCount val="1"/>
                <c:pt idx="0">
                  <c:v>NEVP</c:v>
                </c:pt>
              </c:strCache>
            </c:strRef>
          </c:tx>
          <c:spPr>
            <a:solidFill>
              <a:srgbClr val="C2BBD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AA$3:$AA$366</c:f>
              <c:numCache>
                <c:formatCode>#,##0</c:formatCode>
                <c:ptCount val="364"/>
                <c:pt idx="0">
                  <c:v>1292</c:v>
                </c:pt>
                <c:pt idx="1">
                  <c:v>1890</c:v>
                </c:pt>
                <c:pt idx="2">
                  <c:v>2854</c:v>
                </c:pt>
                <c:pt idx="3">
                  <c:v>1955</c:v>
                </c:pt>
                <c:pt idx="4">
                  <c:v>1729</c:v>
                </c:pt>
                <c:pt idx="5">
                  <c:v>1448</c:v>
                </c:pt>
                <c:pt idx="6">
                  <c:v>3007</c:v>
                </c:pt>
                <c:pt idx="7">
                  <c:v>2260</c:v>
                </c:pt>
                <c:pt idx="8">
                  <c:v>2098</c:v>
                </c:pt>
                <c:pt idx="9">
                  <c:v>1666</c:v>
                </c:pt>
                <c:pt idx="10">
                  <c:v>2489</c:v>
                </c:pt>
                <c:pt idx="11">
                  <c:v>1793</c:v>
                </c:pt>
                <c:pt idx="12">
                  <c:v>2106</c:v>
                </c:pt>
                <c:pt idx="13">
                  <c:v>3792</c:v>
                </c:pt>
                <c:pt idx="14">
                  <c:v>3210</c:v>
                </c:pt>
                <c:pt idx="15">
                  <c:v>1762</c:v>
                </c:pt>
                <c:pt idx="16">
                  <c:v>1123</c:v>
                </c:pt>
                <c:pt idx="17">
                  <c:v>-642</c:v>
                </c:pt>
                <c:pt idx="18">
                  <c:v>104</c:v>
                </c:pt>
                <c:pt idx="19">
                  <c:v>280</c:v>
                </c:pt>
                <c:pt idx="20">
                  <c:v>273</c:v>
                </c:pt>
                <c:pt idx="21">
                  <c:v>0</c:v>
                </c:pt>
                <c:pt idx="22">
                  <c:v>1354</c:v>
                </c:pt>
                <c:pt idx="23">
                  <c:v>204</c:v>
                </c:pt>
                <c:pt idx="24">
                  <c:v>1180</c:v>
                </c:pt>
                <c:pt idx="25">
                  <c:v>840</c:v>
                </c:pt>
                <c:pt idx="26">
                  <c:v>934</c:v>
                </c:pt>
                <c:pt idx="27">
                  <c:v>1167</c:v>
                </c:pt>
                <c:pt idx="28">
                  <c:v>-86</c:v>
                </c:pt>
                <c:pt idx="29">
                  <c:v>241</c:v>
                </c:pt>
                <c:pt idx="30">
                  <c:v>1783</c:v>
                </c:pt>
                <c:pt idx="31">
                  <c:v>1506</c:v>
                </c:pt>
                <c:pt idx="32">
                  <c:v>772</c:v>
                </c:pt>
                <c:pt idx="33">
                  <c:v>453</c:v>
                </c:pt>
                <c:pt idx="34">
                  <c:v>-6</c:v>
                </c:pt>
                <c:pt idx="35">
                  <c:v>-335</c:v>
                </c:pt>
                <c:pt idx="36">
                  <c:v>59</c:v>
                </c:pt>
                <c:pt idx="37">
                  <c:v>-260</c:v>
                </c:pt>
                <c:pt idx="38">
                  <c:v>-247</c:v>
                </c:pt>
                <c:pt idx="39">
                  <c:v>-235</c:v>
                </c:pt>
                <c:pt idx="40">
                  <c:v>-239</c:v>
                </c:pt>
                <c:pt idx="41">
                  <c:v>-251</c:v>
                </c:pt>
                <c:pt idx="42">
                  <c:v>460</c:v>
                </c:pt>
                <c:pt idx="43">
                  <c:v>1117</c:v>
                </c:pt>
                <c:pt idx="44">
                  <c:v>1067</c:v>
                </c:pt>
                <c:pt idx="45">
                  <c:v>1123</c:v>
                </c:pt>
                <c:pt idx="46">
                  <c:v>952</c:v>
                </c:pt>
                <c:pt idx="47">
                  <c:v>1009</c:v>
                </c:pt>
                <c:pt idx="48">
                  <c:v>1400</c:v>
                </c:pt>
                <c:pt idx="49">
                  <c:v>-389</c:v>
                </c:pt>
                <c:pt idx="50">
                  <c:v>-4</c:v>
                </c:pt>
                <c:pt idx="51">
                  <c:v>1176</c:v>
                </c:pt>
                <c:pt idx="52">
                  <c:v>240</c:v>
                </c:pt>
                <c:pt idx="53">
                  <c:v>-148</c:v>
                </c:pt>
                <c:pt idx="54">
                  <c:v>436</c:v>
                </c:pt>
                <c:pt idx="55">
                  <c:v>1277</c:v>
                </c:pt>
                <c:pt idx="56">
                  <c:v>489</c:v>
                </c:pt>
                <c:pt idx="57">
                  <c:v>1537</c:v>
                </c:pt>
                <c:pt idx="58">
                  <c:v>1157</c:v>
                </c:pt>
                <c:pt idx="59">
                  <c:v>1247</c:v>
                </c:pt>
                <c:pt idx="60">
                  <c:v>702</c:v>
                </c:pt>
                <c:pt idx="61">
                  <c:v>2594</c:v>
                </c:pt>
                <c:pt idx="62">
                  <c:v>2698</c:v>
                </c:pt>
                <c:pt idx="63">
                  <c:v>1931</c:v>
                </c:pt>
                <c:pt idx="64">
                  <c:v>1001</c:v>
                </c:pt>
                <c:pt idx="65">
                  <c:v>212</c:v>
                </c:pt>
                <c:pt idx="66">
                  <c:v>209</c:v>
                </c:pt>
                <c:pt idx="67">
                  <c:v>-18</c:v>
                </c:pt>
                <c:pt idx="68">
                  <c:v>-263</c:v>
                </c:pt>
                <c:pt idx="69">
                  <c:v>306</c:v>
                </c:pt>
                <c:pt idx="70">
                  <c:v>460</c:v>
                </c:pt>
                <c:pt idx="71">
                  <c:v>-703</c:v>
                </c:pt>
                <c:pt idx="72">
                  <c:v>-1202</c:v>
                </c:pt>
                <c:pt idx="73">
                  <c:v>-1179</c:v>
                </c:pt>
                <c:pt idx="74">
                  <c:v>-1052</c:v>
                </c:pt>
                <c:pt idx="75">
                  <c:v>-1260</c:v>
                </c:pt>
                <c:pt idx="76">
                  <c:v>-289</c:v>
                </c:pt>
                <c:pt idx="77">
                  <c:v>722</c:v>
                </c:pt>
                <c:pt idx="78">
                  <c:v>592</c:v>
                </c:pt>
                <c:pt idx="79">
                  <c:v>-183</c:v>
                </c:pt>
                <c:pt idx="80">
                  <c:v>24</c:v>
                </c:pt>
                <c:pt idx="81">
                  <c:v>-1017</c:v>
                </c:pt>
                <c:pt idx="82">
                  <c:v>81</c:v>
                </c:pt>
                <c:pt idx="83">
                  <c:v>654</c:v>
                </c:pt>
                <c:pt idx="84">
                  <c:v>-139</c:v>
                </c:pt>
                <c:pt idx="85">
                  <c:v>-150</c:v>
                </c:pt>
                <c:pt idx="86">
                  <c:v>406</c:v>
                </c:pt>
                <c:pt idx="87">
                  <c:v>-132</c:v>
                </c:pt>
                <c:pt idx="88">
                  <c:v>176</c:v>
                </c:pt>
                <c:pt idx="89">
                  <c:v>-902</c:v>
                </c:pt>
                <c:pt idx="90">
                  <c:v>-689</c:v>
                </c:pt>
                <c:pt idx="91">
                  <c:v>-193</c:v>
                </c:pt>
                <c:pt idx="92">
                  <c:v>-329</c:v>
                </c:pt>
                <c:pt idx="93">
                  <c:v>-50</c:v>
                </c:pt>
                <c:pt idx="94">
                  <c:v>744</c:v>
                </c:pt>
                <c:pt idx="95">
                  <c:v>686</c:v>
                </c:pt>
                <c:pt idx="96">
                  <c:v>1148</c:v>
                </c:pt>
                <c:pt idx="97">
                  <c:v>488</c:v>
                </c:pt>
                <c:pt idx="98">
                  <c:v>819</c:v>
                </c:pt>
                <c:pt idx="99">
                  <c:v>928</c:v>
                </c:pt>
                <c:pt idx="100">
                  <c:v>1162</c:v>
                </c:pt>
                <c:pt idx="101">
                  <c:v>771</c:v>
                </c:pt>
                <c:pt idx="102">
                  <c:v>454</c:v>
                </c:pt>
                <c:pt idx="103">
                  <c:v>802</c:v>
                </c:pt>
                <c:pt idx="104">
                  <c:v>1126</c:v>
                </c:pt>
                <c:pt idx="105">
                  <c:v>1543</c:v>
                </c:pt>
                <c:pt idx="106">
                  <c:v>1691</c:v>
                </c:pt>
                <c:pt idx="107">
                  <c:v>2168</c:v>
                </c:pt>
                <c:pt idx="108">
                  <c:v>1487</c:v>
                </c:pt>
                <c:pt idx="109">
                  <c:v>1443</c:v>
                </c:pt>
                <c:pt idx="110">
                  <c:v>600</c:v>
                </c:pt>
                <c:pt idx="111">
                  <c:v>1377</c:v>
                </c:pt>
                <c:pt idx="112">
                  <c:v>839</c:v>
                </c:pt>
                <c:pt idx="113">
                  <c:v>1369</c:v>
                </c:pt>
                <c:pt idx="114">
                  <c:v>1277</c:v>
                </c:pt>
                <c:pt idx="115">
                  <c:v>1571</c:v>
                </c:pt>
                <c:pt idx="116">
                  <c:v>1912</c:v>
                </c:pt>
                <c:pt idx="117">
                  <c:v>571</c:v>
                </c:pt>
                <c:pt idx="118">
                  <c:v>44</c:v>
                </c:pt>
                <c:pt idx="119">
                  <c:v>201</c:v>
                </c:pt>
                <c:pt idx="120">
                  <c:v>176</c:v>
                </c:pt>
                <c:pt idx="121">
                  <c:v>2107</c:v>
                </c:pt>
                <c:pt idx="122">
                  <c:v>1898</c:v>
                </c:pt>
                <c:pt idx="123">
                  <c:v>2004</c:v>
                </c:pt>
                <c:pt idx="124">
                  <c:v>2078</c:v>
                </c:pt>
                <c:pt idx="125">
                  <c:v>796</c:v>
                </c:pt>
                <c:pt idx="126">
                  <c:v>599</c:v>
                </c:pt>
                <c:pt idx="127">
                  <c:v>1077</c:v>
                </c:pt>
                <c:pt idx="128">
                  <c:v>2295</c:v>
                </c:pt>
                <c:pt idx="129">
                  <c:v>1121</c:v>
                </c:pt>
                <c:pt idx="130">
                  <c:v>1357</c:v>
                </c:pt>
                <c:pt idx="131">
                  <c:v>746</c:v>
                </c:pt>
                <c:pt idx="132">
                  <c:v>1464</c:v>
                </c:pt>
                <c:pt idx="133">
                  <c:v>1702</c:v>
                </c:pt>
                <c:pt idx="134">
                  <c:v>1911</c:v>
                </c:pt>
                <c:pt idx="135">
                  <c:v>1223</c:v>
                </c:pt>
                <c:pt idx="136">
                  <c:v>1045</c:v>
                </c:pt>
                <c:pt idx="137">
                  <c:v>1165</c:v>
                </c:pt>
                <c:pt idx="138">
                  <c:v>1571</c:v>
                </c:pt>
                <c:pt idx="139">
                  <c:v>1475</c:v>
                </c:pt>
                <c:pt idx="140">
                  <c:v>998</c:v>
                </c:pt>
                <c:pt idx="141">
                  <c:v>1107</c:v>
                </c:pt>
                <c:pt idx="142">
                  <c:v>1267</c:v>
                </c:pt>
                <c:pt idx="143">
                  <c:v>1604</c:v>
                </c:pt>
                <c:pt idx="144">
                  <c:v>1438</c:v>
                </c:pt>
                <c:pt idx="145">
                  <c:v>1230</c:v>
                </c:pt>
                <c:pt idx="146">
                  <c:v>1421</c:v>
                </c:pt>
                <c:pt idx="147">
                  <c:v>2714</c:v>
                </c:pt>
                <c:pt idx="148">
                  <c:v>3406</c:v>
                </c:pt>
                <c:pt idx="149">
                  <c:v>3905</c:v>
                </c:pt>
                <c:pt idx="150">
                  <c:v>3435</c:v>
                </c:pt>
                <c:pt idx="151">
                  <c:v>3553</c:v>
                </c:pt>
                <c:pt idx="152">
                  <c:v>3245</c:v>
                </c:pt>
                <c:pt idx="153">
                  <c:v>3629</c:v>
                </c:pt>
                <c:pt idx="154">
                  <c:v>3809</c:v>
                </c:pt>
                <c:pt idx="155">
                  <c:v>4505</c:v>
                </c:pt>
                <c:pt idx="156">
                  <c:v>3283</c:v>
                </c:pt>
                <c:pt idx="157">
                  <c:v>3704</c:v>
                </c:pt>
                <c:pt idx="158">
                  <c:v>3232</c:v>
                </c:pt>
                <c:pt idx="159">
                  <c:v>3183</c:v>
                </c:pt>
                <c:pt idx="160">
                  <c:v>3545</c:v>
                </c:pt>
                <c:pt idx="161">
                  <c:v>3779</c:v>
                </c:pt>
                <c:pt idx="162">
                  <c:v>3949</c:v>
                </c:pt>
                <c:pt idx="163">
                  <c:v>3583</c:v>
                </c:pt>
                <c:pt idx="164">
                  <c:v>4500</c:v>
                </c:pt>
                <c:pt idx="165">
                  <c:v>4153</c:v>
                </c:pt>
                <c:pt idx="166">
                  <c:v>4075</c:v>
                </c:pt>
                <c:pt idx="167">
                  <c:v>3922</c:v>
                </c:pt>
                <c:pt idx="168">
                  <c:v>3564</c:v>
                </c:pt>
                <c:pt idx="169">
                  <c:v>3623</c:v>
                </c:pt>
                <c:pt idx="170">
                  <c:v>3932</c:v>
                </c:pt>
                <c:pt idx="171">
                  <c:v>3822</c:v>
                </c:pt>
                <c:pt idx="172">
                  <c:v>3763</c:v>
                </c:pt>
                <c:pt idx="173">
                  <c:v>3157</c:v>
                </c:pt>
                <c:pt idx="174">
                  <c:v>4144</c:v>
                </c:pt>
                <c:pt idx="175">
                  <c:v>4299</c:v>
                </c:pt>
                <c:pt idx="176">
                  <c:v>3931</c:v>
                </c:pt>
                <c:pt idx="177">
                  <c:v>3495</c:v>
                </c:pt>
                <c:pt idx="178">
                  <c:v>3588</c:v>
                </c:pt>
                <c:pt idx="179">
                  <c:v>3806</c:v>
                </c:pt>
                <c:pt idx="180">
                  <c:v>3694</c:v>
                </c:pt>
                <c:pt idx="181">
                  <c:v>4085</c:v>
                </c:pt>
                <c:pt idx="182">
                  <c:v>4428</c:v>
                </c:pt>
                <c:pt idx="183">
                  <c:v>4572</c:v>
                </c:pt>
                <c:pt idx="184">
                  <c:v>4179</c:v>
                </c:pt>
                <c:pt idx="185">
                  <c:v>3970</c:v>
                </c:pt>
                <c:pt idx="186">
                  <c:v>3269</c:v>
                </c:pt>
                <c:pt idx="187">
                  <c:v>3684</c:v>
                </c:pt>
                <c:pt idx="188">
                  <c:v>3892</c:v>
                </c:pt>
                <c:pt idx="189">
                  <c:v>3639</c:v>
                </c:pt>
                <c:pt idx="190">
                  <c:v>3803</c:v>
                </c:pt>
                <c:pt idx="191">
                  <c:v>4195</c:v>
                </c:pt>
                <c:pt idx="192">
                  <c:v>3979</c:v>
                </c:pt>
                <c:pt idx="193">
                  <c:v>4269</c:v>
                </c:pt>
                <c:pt idx="194">
                  <c:v>2612</c:v>
                </c:pt>
                <c:pt idx="195">
                  <c:v>3091</c:v>
                </c:pt>
                <c:pt idx="196">
                  <c:v>3515</c:v>
                </c:pt>
                <c:pt idx="197">
                  <c:v>2897</c:v>
                </c:pt>
                <c:pt idx="198">
                  <c:v>2087</c:v>
                </c:pt>
                <c:pt idx="199">
                  <c:v>1827</c:v>
                </c:pt>
                <c:pt idx="200">
                  <c:v>1482</c:v>
                </c:pt>
                <c:pt idx="201">
                  <c:v>822</c:v>
                </c:pt>
                <c:pt idx="202">
                  <c:v>2119</c:v>
                </c:pt>
                <c:pt idx="203">
                  <c:v>2434</c:v>
                </c:pt>
                <c:pt idx="204">
                  <c:v>1470</c:v>
                </c:pt>
                <c:pt idx="205">
                  <c:v>1284</c:v>
                </c:pt>
                <c:pt idx="206">
                  <c:v>1393</c:v>
                </c:pt>
                <c:pt idx="207">
                  <c:v>692</c:v>
                </c:pt>
                <c:pt idx="208">
                  <c:v>1015</c:v>
                </c:pt>
                <c:pt idx="209">
                  <c:v>1078</c:v>
                </c:pt>
                <c:pt idx="210">
                  <c:v>489</c:v>
                </c:pt>
                <c:pt idx="211">
                  <c:v>392</c:v>
                </c:pt>
                <c:pt idx="212">
                  <c:v>1464</c:v>
                </c:pt>
                <c:pt idx="213">
                  <c:v>2560</c:v>
                </c:pt>
                <c:pt idx="214">
                  <c:v>1737</c:v>
                </c:pt>
                <c:pt idx="215">
                  <c:v>1266</c:v>
                </c:pt>
                <c:pt idx="216">
                  <c:v>1889</c:v>
                </c:pt>
                <c:pt idx="217">
                  <c:v>2323</c:v>
                </c:pt>
                <c:pt idx="218">
                  <c:v>2718</c:v>
                </c:pt>
                <c:pt idx="219">
                  <c:v>2552</c:v>
                </c:pt>
                <c:pt idx="220">
                  <c:v>2351</c:v>
                </c:pt>
                <c:pt idx="221">
                  <c:v>1540</c:v>
                </c:pt>
                <c:pt idx="222">
                  <c:v>1688</c:v>
                </c:pt>
                <c:pt idx="223">
                  <c:v>3058</c:v>
                </c:pt>
                <c:pt idx="224">
                  <c:v>2487</c:v>
                </c:pt>
                <c:pt idx="225">
                  <c:v>2139</c:v>
                </c:pt>
                <c:pt idx="226">
                  <c:v>2891</c:v>
                </c:pt>
                <c:pt idx="227">
                  <c:v>2655</c:v>
                </c:pt>
                <c:pt idx="228">
                  <c:v>3168</c:v>
                </c:pt>
                <c:pt idx="229">
                  <c:v>3079</c:v>
                </c:pt>
                <c:pt idx="230">
                  <c:v>3271</c:v>
                </c:pt>
                <c:pt idx="231">
                  <c:v>2312</c:v>
                </c:pt>
                <c:pt idx="232">
                  <c:v>2104</c:v>
                </c:pt>
                <c:pt idx="233">
                  <c:v>2124</c:v>
                </c:pt>
                <c:pt idx="234">
                  <c:v>1992</c:v>
                </c:pt>
                <c:pt idx="235">
                  <c:v>2432</c:v>
                </c:pt>
                <c:pt idx="236">
                  <c:v>3034</c:v>
                </c:pt>
                <c:pt idx="237">
                  <c:v>3560</c:v>
                </c:pt>
                <c:pt idx="238">
                  <c:v>3828</c:v>
                </c:pt>
                <c:pt idx="239">
                  <c:v>2421</c:v>
                </c:pt>
                <c:pt idx="240">
                  <c:v>3100</c:v>
                </c:pt>
                <c:pt idx="241">
                  <c:v>2249</c:v>
                </c:pt>
                <c:pt idx="242">
                  <c:v>1386</c:v>
                </c:pt>
                <c:pt idx="243">
                  <c:v>1467</c:v>
                </c:pt>
                <c:pt idx="244">
                  <c:v>1674</c:v>
                </c:pt>
                <c:pt idx="245">
                  <c:v>941</c:v>
                </c:pt>
                <c:pt idx="246">
                  <c:v>870</c:v>
                </c:pt>
                <c:pt idx="247">
                  <c:v>1116</c:v>
                </c:pt>
                <c:pt idx="248">
                  <c:v>495</c:v>
                </c:pt>
                <c:pt idx="249">
                  <c:v>613</c:v>
                </c:pt>
                <c:pt idx="250">
                  <c:v>426</c:v>
                </c:pt>
                <c:pt idx="251">
                  <c:v>2300</c:v>
                </c:pt>
                <c:pt idx="252">
                  <c:v>1091</c:v>
                </c:pt>
                <c:pt idx="253">
                  <c:v>1542</c:v>
                </c:pt>
                <c:pt idx="254">
                  <c:v>2225</c:v>
                </c:pt>
                <c:pt idx="255">
                  <c:v>831</c:v>
                </c:pt>
                <c:pt idx="256">
                  <c:v>1645</c:v>
                </c:pt>
                <c:pt idx="257">
                  <c:v>1874</c:v>
                </c:pt>
                <c:pt idx="258">
                  <c:v>2024</c:v>
                </c:pt>
                <c:pt idx="259">
                  <c:v>1626</c:v>
                </c:pt>
                <c:pt idx="260">
                  <c:v>1549</c:v>
                </c:pt>
                <c:pt idx="261">
                  <c:v>1632</c:v>
                </c:pt>
                <c:pt idx="262">
                  <c:v>2149</c:v>
                </c:pt>
                <c:pt idx="263">
                  <c:v>1291</c:v>
                </c:pt>
                <c:pt idx="264">
                  <c:v>1957</c:v>
                </c:pt>
                <c:pt idx="265">
                  <c:v>1859</c:v>
                </c:pt>
                <c:pt idx="266">
                  <c:v>1175</c:v>
                </c:pt>
                <c:pt idx="267">
                  <c:v>1361</c:v>
                </c:pt>
                <c:pt idx="268">
                  <c:v>2552</c:v>
                </c:pt>
                <c:pt idx="269">
                  <c:v>892</c:v>
                </c:pt>
                <c:pt idx="270">
                  <c:v>889</c:v>
                </c:pt>
                <c:pt idx="271">
                  <c:v>721</c:v>
                </c:pt>
                <c:pt idx="272">
                  <c:v>1988</c:v>
                </c:pt>
                <c:pt idx="273">
                  <c:v>1280</c:v>
                </c:pt>
                <c:pt idx="274">
                  <c:v>1001</c:v>
                </c:pt>
                <c:pt idx="275">
                  <c:v>1429</c:v>
                </c:pt>
                <c:pt idx="276">
                  <c:v>1066</c:v>
                </c:pt>
                <c:pt idx="277">
                  <c:v>364</c:v>
                </c:pt>
                <c:pt idx="278">
                  <c:v>-692</c:v>
                </c:pt>
                <c:pt idx="279">
                  <c:v>109</c:v>
                </c:pt>
                <c:pt idx="280">
                  <c:v>275</c:v>
                </c:pt>
                <c:pt idx="281">
                  <c:v>30</c:v>
                </c:pt>
                <c:pt idx="282">
                  <c:v>-60</c:v>
                </c:pt>
                <c:pt idx="283">
                  <c:v>840</c:v>
                </c:pt>
                <c:pt idx="284">
                  <c:v>1933</c:v>
                </c:pt>
                <c:pt idx="285">
                  <c:v>977</c:v>
                </c:pt>
                <c:pt idx="286">
                  <c:v>1370</c:v>
                </c:pt>
                <c:pt idx="287">
                  <c:v>695</c:v>
                </c:pt>
                <c:pt idx="288">
                  <c:v>2009</c:v>
                </c:pt>
                <c:pt idx="289">
                  <c:v>2074</c:v>
                </c:pt>
                <c:pt idx="290">
                  <c:v>2146</c:v>
                </c:pt>
                <c:pt idx="291">
                  <c:v>2059</c:v>
                </c:pt>
                <c:pt idx="292">
                  <c:v>3725</c:v>
                </c:pt>
                <c:pt idx="293">
                  <c:v>2648</c:v>
                </c:pt>
                <c:pt idx="294">
                  <c:v>2722</c:v>
                </c:pt>
                <c:pt idx="295">
                  <c:v>1553</c:v>
                </c:pt>
                <c:pt idx="296">
                  <c:v>1800</c:v>
                </c:pt>
                <c:pt idx="297">
                  <c:v>1878</c:v>
                </c:pt>
                <c:pt idx="298">
                  <c:v>2399</c:v>
                </c:pt>
                <c:pt idx="299">
                  <c:v>2756</c:v>
                </c:pt>
                <c:pt idx="300">
                  <c:v>1613</c:v>
                </c:pt>
                <c:pt idx="301">
                  <c:v>2063</c:v>
                </c:pt>
                <c:pt idx="302">
                  <c:v>1515</c:v>
                </c:pt>
                <c:pt idx="303">
                  <c:v>1906</c:v>
                </c:pt>
                <c:pt idx="304">
                  <c:v>2683</c:v>
                </c:pt>
                <c:pt idx="305">
                  <c:v>1426</c:v>
                </c:pt>
                <c:pt idx="306">
                  <c:v>1444</c:v>
                </c:pt>
                <c:pt idx="307">
                  <c:v>3376</c:v>
                </c:pt>
                <c:pt idx="308">
                  <c:v>2246</c:v>
                </c:pt>
                <c:pt idx="309">
                  <c:v>2832</c:v>
                </c:pt>
                <c:pt idx="310">
                  <c:v>2459</c:v>
                </c:pt>
                <c:pt idx="311">
                  <c:v>1287</c:v>
                </c:pt>
                <c:pt idx="312">
                  <c:v>1979</c:v>
                </c:pt>
                <c:pt idx="313">
                  <c:v>2090</c:v>
                </c:pt>
                <c:pt idx="314">
                  <c:v>1811</c:v>
                </c:pt>
                <c:pt idx="315">
                  <c:v>1880</c:v>
                </c:pt>
                <c:pt idx="316">
                  <c:v>2434</c:v>
                </c:pt>
                <c:pt idx="317">
                  <c:v>1868</c:v>
                </c:pt>
                <c:pt idx="318">
                  <c:v>2475</c:v>
                </c:pt>
                <c:pt idx="319">
                  <c:v>2835</c:v>
                </c:pt>
                <c:pt idx="320">
                  <c:v>3178</c:v>
                </c:pt>
                <c:pt idx="321">
                  <c:v>2138</c:v>
                </c:pt>
                <c:pt idx="322">
                  <c:v>3008</c:v>
                </c:pt>
                <c:pt idx="323">
                  <c:v>2409</c:v>
                </c:pt>
                <c:pt idx="324">
                  <c:v>2583</c:v>
                </c:pt>
                <c:pt idx="325">
                  <c:v>2348</c:v>
                </c:pt>
                <c:pt idx="326">
                  <c:v>2856</c:v>
                </c:pt>
                <c:pt idx="327">
                  <c:v>3118</c:v>
                </c:pt>
                <c:pt idx="328">
                  <c:v>2570</c:v>
                </c:pt>
                <c:pt idx="329">
                  <c:v>2358</c:v>
                </c:pt>
                <c:pt idx="330">
                  <c:v>1967</c:v>
                </c:pt>
                <c:pt idx="331">
                  <c:v>1977</c:v>
                </c:pt>
                <c:pt idx="332">
                  <c:v>1747</c:v>
                </c:pt>
                <c:pt idx="333">
                  <c:v>1241</c:v>
                </c:pt>
                <c:pt idx="334">
                  <c:v>1737</c:v>
                </c:pt>
                <c:pt idx="335">
                  <c:v>1937</c:v>
                </c:pt>
                <c:pt idx="336">
                  <c:v>1932</c:v>
                </c:pt>
                <c:pt idx="337">
                  <c:v>2270</c:v>
                </c:pt>
                <c:pt idx="338">
                  <c:v>2233</c:v>
                </c:pt>
                <c:pt idx="339">
                  <c:v>2801</c:v>
                </c:pt>
                <c:pt idx="340">
                  <c:v>2173</c:v>
                </c:pt>
                <c:pt idx="341">
                  <c:v>1894</c:v>
                </c:pt>
                <c:pt idx="342">
                  <c:v>2911</c:v>
                </c:pt>
                <c:pt idx="343">
                  <c:v>2094</c:v>
                </c:pt>
                <c:pt idx="344">
                  <c:v>3263</c:v>
                </c:pt>
                <c:pt idx="345">
                  <c:v>2970</c:v>
                </c:pt>
                <c:pt idx="346">
                  <c:v>1364</c:v>
                </c:pt>
                <c:pt idx="347">
                  <c:v>853</c:v>
                </c:pt>
                <c:pt idx="348">
                  <c:v>2665</c:v>
                </c:pt>
                <c:pt idx="349">
                  <c:v>2490</c:v>
                </c:pt>
                <c:pt idx="350">
                  <c:v>2337</c:v>
                </c:pt>
                <c:pt idx="351">
                  <c:v>1660</c:v>
                </c:pt>
                <c:pt idx="352">
                  <c:v>1286</c:v>
                </c:pt>
                <c:pt idx="353">
                  <c:v>1880</c:v>
                </c:pt>
                <c:pt idx="354">
                  <c:v>1484</c:v>
                </c:pt>
                <c:pt idx="355">
                  <c:v>1459</c:v>
                </c:pt>
                <c:pt idx="356">
                  <c:v>2659</c:v>
                </c:pt>
                <c:pt idx="357">
                  <c:v>3163</c:v>
                </c:pt>
                <c:pt idx="358">
                  <c:v>3150</c:v>
                </c:pt>
                <c:pt idx="359">
                  <c:v>2513</c:v>
                </c:pt>
                <c:pt idx="360">
                  <c:v>2765</c:v>
                </c:pt>
                <c:pt idx="361">
                  <c:v>1847</c:v>
                </c:pt>
                <c:pt idx="362">
                  <c:v>1463</c:v>
                </c:pt>
                <c:pt idx="363">
                  <c:v>1015</c:v>
                </c:pt>
              </c:numCache>
            </c:numRef>
          </c:val>
        </c:ser>
        <c:ser>
          <c:idx val="1"/>
          <c:order val="8"/>
          <c:tx>
            <c:strRef>
              <c:f>'Daily Charts'!$Z$2</c:f>
              <c:strCache>
                <c:ptCount val="1"/>
                <c:pt idx="0">
                  <c:v>LDWP</c:v>
                </c:pt>
              </c:strCache>
            </c:strRef>
          </c:tx>
          <c:spPr>
            <a:solidFill>
              <a:srgbClr val="A6C68E"/>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Z$3:$Z$366</c:f>
              <c:numCache>
                <c:formatCode>#,##0</c:formatCode>
                <c:ptCount val="364"/>
                <c:pt idx="0">
                  <c:v>41005</c:v>
                </c:pt>
                <c:pt idx="1">
                  <c:v>44310</c:v>
                </c:pt>
                <c:pt idx="2">
                  <c:v>57294</c:v>
                </c:pt>
                <c:pt idx="3">
                  <c:v>59498</c:v>
                </c:pt>
                <c:pt idx="4">
                  <c:v>58829</c:v>
                </c:pt>
                <c:pt idx="5">
                  <c:v>46033</c:v>
                </c:pt>
                <c:pt idx="6">
                  <c:v>58418</c:v>
                </c:pt>
                <c:pt idx="7">
                  <c:v>61757</c:v>
                </c:pt>
                <c:pt idx="8">
                  <c:v>43467</c:v>
                </c:pt>
                <c:pt idx="9">
                  <c:v>41846</c:v>
                </c:pt>
                <c:pt idx="10">
                  <c:v>36657</c:v>
                </c:pt>
                <c:pt idx="11">
                  <c:v>41250</c:v>
                </c:pt>
                <c:pt idx="12">
                  <c:v>35679</c:v>
                </c:pt>
                <c:pt idx="13">
                  <c:v>34171</c:v>
                </c:pt>
                <c:pt idx="14">
                  <c:v>32107</c:v>
                </c:pt>
                <c:pt idx="15">
                  <c:v>41458</c:v>
                </c:pt>
                <c:pt idx="16">
                  <c:v>40344</c:v>
                </c:pt>
                <c:pt idx="17">
                  <c:v>56402</c:v>
                </c:pt>
                <c:pt idx="18">
                  <c:v>51461</c:v>
                </c:pt>
                <c:pt idx="19">
                  <c:v>38109</c:v>
                </c:pt>
                <c:pt idx="20">
                  <c:v>45490</c:v>
                </c:pt>
                <c:pt idx="21">
                  <c:v>0</c:v>
                </c:pt>
                <c:pt idx="22">
                  <c:v>44123</c:v>
                </c:pt>
                <c:pt idx="23">
                  <c:v>29760</c:v>
                </c:pt>
                <c:pt idx="24">
                  <c:v>37148</c:v>
                </c:pt>
                <c:pt idx="25">
                  <c:v>41010</c:v>
                </c:pt>
                <c:pt idx="26">
                  <c:v>34792</c:v>
                </c:pt>
                <c:pt idx="27">
                  <c:v>43530</c:v>
                </c:pt>
                <c:pt idx="28">
                  <c:v>43320</c:v>
                </c:pt>
                <c:pt idx="29">
                  <c:v>46968</c:v>
                </c:pt>
                <c:pt idx="30">
                  <c:v>47370</c:v>
                </c:pt>
                <c:pt idx="31">
                  <c:v>38611</c:v>
                </c:pt>
                <c:pt idx="32">
                  <c:v>40392</c:v>
                </c:pt>
                <c:pt idx="33">
                  <c:v>32503</c:v>
                </c:pt>
                <c:pt idx="34">
                  <c:v>39532</c:v>
                </c:pt>
                <c:pt idx="35">
                  <c:v>42920</c:v>
                </c:pt>
                <c:pt idx="36">
                  <c:v>36759</c:v>
                </c:pt>
                <c:pt idx="37">
                  <c:v>37180</c:v>
                </c:pt>
                <c:pt idx="38">
                  <c:v>36286</c:v>
                </c:pt>
                <c:pt idx="39">
                  <c:v>33252</c:v>
                </c:pt>
                <c:pt idx="40">
                  <c:v>25967</c:v>
                </c:pt>
                <c:pt idx="41">
                  <c:v>35391</c:v>
                </c:pt>
                <c:pt idx="42">
                  <c:v>34388</c:v>
                </c:pt>
                <c:pt idx="43">
                  <c:v>31422</c:v>
                </c:pt>
                <c:pt idx="44">
                  <c:v>23330</c:v>
                </c:pt>
                <c:pt idx="45">
                  <c:v>16153</c:v>
                </c:pt>
                <c:pt idx="46">
                  <c:v>16596</c:v>
                </c:pt>
                <c:pt idx="47">
                  <c:v>16436</c:v>
                </c:pt>
                <c:pt idx="48">
                  <c:v>16119</c:v>
                </c:pt>
                <c:pt idx="49">
                  <c:v>16906</c:v>
                </c:pt>
                <c:pt idx="50">
                  <c:v>17311</c:v>
                </c:pt>
                <c:pt idx="51">
                  <c:v>10374</c:v>
                </c:pt>
                <c:pt idx="52">
                  <c:v>9856</c:v>
                </c:pt>
                <c:pt idx="53">
                  <c:v>2122</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363</c:v>
                </c:pt>
                <c:pt idx="79">
                  <c:v>961</c:v>
                </c:pt>
                <c:pt idx="80">
                  <c:v>9718</c:v>
                </c:pt>
                <c:pt idx="81">
                  <c:v>28050</c:v>
                </c:pt>
                <c:pt idx="82">
                  <c:v>41570</c:v>
                </c:pt>
                <c:pt idx="83">
                  <c:v>45319</c:v>
                </c:pt>
                <c:pt idx="84">
                  <c:v>40618</c:v>
                </c:pt>
                <c:pt idx="85">
                  <c:v>34741</c:v>
                </c:pt>
                <c:pt idx="86">
                  <c:v>33242</c:v>
                </c:pt>
                <c:pt idx="87">
                  <c:v>40469</c:v>
                </c:pt>
                <c:pt idx="88">
                  <c:v>40228</c:v>
                </c:pt>
                <c:pt idx="89">
                  <c:v>29583</c:v>
                </c:pt>
                <c:pt idx="90">
                  <c:v>39322</c:v>
                </c:pt>
                <c:pt idx="91">
                  <c:v>43010</c:v>
                </c:pt>
                <c:pt idx="92">
                  <c:v>36511</c:v>
                </c:pt>
                <c:pt idx="93">
                  <c:v>35570</c:v>
                </c:pt>
                <c:pt idx="94">
                  <c:v>40690</c:v>
                </c:pt>
                <c:pt idx="95">
                  <c:v>41873</c:v>
                </c:pt>
                <c:pt idx="96">
                  <c:v>45043</c:v>
                </c:pt>
                <c:pt idx="97">
                  <c:v>49586</c:v>
                </c:pt>
                <c:pt idx="98">
                  <c:v>52833</c:v>
                </c:pt>
                <c:pt idx="99">
                  <c:v>55949</c:v>
                </c:pt>
                <c:pt idx="100">
                  <c:v>58695</c:v>
                </c:pt>
                <c:pt idx="101">
                  <c:v>47239</c:v>
                </c:pt>
                <c:pt idx="102">
                  <c:v>49074</c:v>
                </c:pt>
                <c:pt idx="103">
                  <c:v>36041</c:v>
                </c:pt>
                <c:pt idx="104">
                  <c:v>28282</c:v>
                </c:pt>
                <c:pt idx="105">
                  <c:v>39810</c:v>
                </c:pt>
                <c:pt idx="106">
                  <c:v>57934</c:v>
                </c:pt>
                <c:pt idx="107">
                  <c:v>57233</c:v>
                </c:pt>
                <c:pt idx="108">
                  <c:v>55246</c:v>
                </c:pt>
                <c:pt idx="109">
                  <c:v>56954</c:v>
                </c:pt>
                <c:pt idx="110">
                  <c:v>50369</c:v>
                </c:pt>
                <c:pt idx="111">
                  <c:v>45983</c:v>
                </c:pt>
                <c:pt idx="112">
                  <c:v>49523</c:v>
                </c:pt>
                <c:pt idx="113">
                  <c:v>39130</c:v>
                </c:pt>
                <c:pt idx="114">
                  <c:v>50814</c:v>
                </c:pt>
                <c:pt idx="115">
                  <c:v>51935</c:v>
                </c:pt>
                <c:pt idx="116">
                  <c:v>55424</c:v>
                </c:pt>
                <c:pt idx="117">
                  <c:v>51277</c:v>
                </c:pt>
                <c:pt idx="118">
                  <c:v>54833</c:v>
                </c:pt>
                <c:pt idx="119">
                  <c:v>55706</c:v>
                </c:pt>
                <c:pt idx="120">
                  <c:v>53963</c:v>
                </c:pt>
                <c:pt idx="121">
                  <c:v>48284</c:v>
                </c:pt>
                <c:pt idx="122">
                  <c:v>41866</c:v>
                </c:pt>
                <c:pt idx="123">
                  <c:v>22593</c:v>
                </c:pt>
                <c:pt idx="124">
                  <c:v>21662</c:v>
                </c:pt>
                <c:pt idx="125">
                  <c:v>15301</c:v>
                </c:pt>
                <c:pt idx="126">
                  <c:v>14182</c:v>
                </c:pt>
                <c:pt idx="127">
                  <c:v>23171</c:v>
                </c:pt>
                <c:pt idx="128">
                  <c:v>34072</c:v>
                </c:pt>
                <c:pt idx="129">
                  <c:v>31219</c:v>
                </c:pt>
                <c:pt idx="130">
                  <c:v>38391</c:v>
                </c:pt>
                <c:pt idx="131">
                  <c:v>42436</c:v>
                </c:pt>
                <c:pt idx="132">
                  <c:v>42666</c:v>
                </c:pt>
                <c:pt idx="133">
                  <c:v>24995</c:v>
                </c:pt>
                <c:pt idx="134">
                  <c:v>28021</c:v>
                </c:pt>
                <c:pt idx="135">
                  <c:v>39000</c:v>
                </c:pt>
                <c:pt idx="136">
                  <c:v>48401</c:v>
                </c:pt>
                <c:pt idx="137">
                  <c:v>38215</c:v>
                </c:pt>
                <c:pt idx="138">
                  <c:v>37984</c:v>
                </c:pt>
                <c:pt idx="139">
                  <c:v>45166</c:v>
                </c:pt>
                <c:pt idx="140">
                  <c:v>50503</c:v>
                </c:pt>
                <c:pt idx="141">
                  <c:v>52525</c:v>
                </c:pt>
                <c:pt idx="142">
                  <c:v>56153</c:v>
                </c:pt>
                <c:pt idx="143">
                  <c:v>50741</c:v>
                </c:pt>
                <c:pt idx="144">
                  <c:v>47479</c:v>
                </c:pt>
                <c:pt idx="145">
                  <c:v>46242</c:v>
                </c:pt>
                <c:pt idx="146">
                  <c:v>51990</c:v>
                </c:pt>
                <c:pt idx="147">
                  <c:v>47484</c:v>
                </c:pt>
                <c:pt idx="148">
                  <c:v>48155</c:v>
                </c:pt>
                <c:pt idx="149">
                  <c:v>53520</c:v>
                </c:pt>
                <c:pt idx="150">
                  <c:v>46875</c:v>
                </c:pt>
                <c:pt idx="151">
                  <c:v>41481</c:v>
                </c:pt>
                <c:pt idx="152">
                  <c:v>39366</c:v>
                </c:pt>
                <c:pt idx="153">
                  <c:v>38118</c:v>
                </c:pt>
                <c:pt idx="154">
                  <c:v>38217</c:v>
                </c:pt>
                <c:pt idx="155">
                  <c:v>37265</c:v>
                </c:pt>
                <c:pt idx="156">
                  <c:v>39280</c:v>
                </c:pt>
                <c:pt idx="157">
                  <c:v>39673</c:v>
                </c:pt>
                <c:pt idx="158">
                  <c:v>44425</c:v>
                </c:pt>
                <c:pt idx="159">
                  <c:v>44261</c:v>
                </c:pt>
                <c:pt idx="160">
                  <c:v>51105</c:v>
                </c:pt>
                <c:pt idx="161">
                  <c:v>48160</c:v>
                </c:pt>
                <c:pt idx="162">
                  <c:v>32924</c:v>
                </c:pt>
                <c:pt idx="163">
                  <c:v>54444</c:v>
                </c:pt>
                <c:pt idx="164">
                  <c:v>57825</c:v>
                </c:pt>
                <c:pt idx="165">
                  <c:v>52301</c:v>
                </c:pt>
                <c:pt idx="166">
                  <c:v>41447</c:v>
                </c:pt>
                <c:pt idx="167">
                  <c:v>47373</c:v>
                </c:pt>
                <c:pt idx="168">
                  <c:v>40004</c:v>
                </c:pt>
                <c:pt idx="169">
                  <c:v>40562</c:v>
                </c:pt>
                <c:pt idx="170">
                  <c:v>40079</c:v>
                </c:pt>
                <c:pt idx="171">
                  <c:v>36340</c:v>
                </c:pt>
                <c:pt idx="172">
                  <c:v>30828</c:v>
                </c:pt>
                <c:pt idx="173">
                  <c:v>25748</c:v>
                </c:pt>
                <c:pt idx="174">
                  <c:v>36275</c:v>
                </c:pt>
                <c:pt idx="175">
                  <c:v>35793</c:v>
                </c:pt>
                <c:pt idx="176">
                  <c:v>37874</c:v>
                </c:pt>
                <c:pt idx="177">
                  <c:v>42134</c:v>
                </c:pt>
                <c:pt idx="178">
                  <c:v>38360</c:v>
                </c:pt>
                <c:pt idx="179">
                  <c:v>39248</c:v>
                </c:pt>
                <c:pt idx="180">
                  <c:v>36202</c:v>
                </c:pt>
                <c:pt idx="181">
                  <c:v>24247</c:v>
                </c:pt>
                <c:pt idx="182">
                  <c:v>20351</c:v>
                </c:pt>
                <c:pt idx="183">
                  <c:v>3908</c:v>
                </c:pt>
                <c:pt idx="184">
                  <c:v>13287</c:v>
                </c:pt>
                <c:pt idx="185">
                  <c:v>25336</c:v>
                </c:pt>
                <c:pt idx="186">
                  <c:v>35859</c:v>
                </c:pt>
                <c:pt idx="187">
                  <c:v>42482</c:v>
                </c:pt>
                <c:pt idx="188">
                  <c:v>43546</c:v>
                </c:pt>
                <c:pt idx="189">
                  <c:v>42837</c:v>
                </c:pt>
                <c:pt idx="190">
                  <c:v>42899</c:v>
                </c:pt>
                <c:pt idx="191">
                  <c:v>51259</c:v>
                </c:pt>
                <c:pt idx="192">
                  <c:v>37622</c:v>
                </c:pt>
                <c:pt idx="193">
                  <c:v>34659</c:v>
                </c:pt>
                <c:pt idx="194">
                  <c:v>30992</c:v>
                </c:pt>
                <c:pt idx="195">
                  <c:v>47772</c:v>
                </c:pt>
                <c:pt idx="196">
                  <c:v>38059</c:v>
                </c:pt>
                <c:pt idx="197">
                  <c:v>32598</c:v>
                </c:pt>
                <c:pt idx="198">
                  <c:v>33269</c:v>
                </c:pt>
                <c:pt idx="199">
                  <c:v>36052</c:v>
                </c:pt>
                <c:pt idx="200">
                  <c:v>32322</c:v>
                </c:pt>
                <c:pt idx="201">
                  <c:v>23399</c:v>
                </c:pt>
                <c:pt idx="202">
                  <c:v>35924</c:v>
                </c:pt>
                <c:pt idx="203">
                  <c:v>34485</c:v>
                </c:pt>
                <c:pt idx="204">
                  <c:v>33187</c:v>
                </c:pt>
                <c:pt idx="205">
                  <c:v>38235</c:v>
                </c:pt>
                <c:pt idx="206">
                  <c:v>36841</c:v>
                </c:pt>
                <c:pt idx="207">
                  <c:v>50426</c:v>
                </c:pt>
                <c:pt idx="208">
                  <c:v>42713</c:v>
                </c:pt>
                <c:pt idx="209">
                  <c:v>41870</c:v>
                </c:pt>
                <c:pt idx="210">
                  <c:v>33108</c:v>
                </c:pt>
                <c:pt idx="211">
                  <c:v>40290</c:v>
                </c:pt>
                <c:pt idx="212">
                  <c:v>32410</c:v>
                </c:pt>
                <c:pt idx="213">
                  <c:v>39726</c:v>
                </c:pt>
                <c:pt idx="214">
                  <c:v>45528</c:v>
                </c:pt>
                <c:pt idx="215">
                  <c:v>38055</c:v>
                </c:pt>
                <c:pt idx="216">
                  <c:v>51486</c:v>
                </c:pt>
                <c:pt idx="217">
                  <c:v>44850</c:v>
                </c:pt>
                <c:pt idx="218">
                  <c:v>45326</c:v>
                </c:pt>
                <c:pt idx="219">
                  <c:v>45856</c:v>
                </c:pt>
                <c:pt idx="220">
                  <c:v>39879</c:v>
                </c:pt>
                <c:pt idx="221">
                  <c:v>43376</c:v>
                </c:pt>
                <c:pt idx="222">
                  <c:v>22505</c:v>
                </c:pt>
                <c:pt idx="223">
                  <c:v>38152</c:v>
                </c:pt>
                <c:pt idx="224">
                  <c:v>35490</c:v>
                </c:pt>
                <c:pt idx="225">
                  <c:v>33135</c:v>
                </c:pt>
                <c:pt idx="226">
                  <c:v>47062</c:v>
                </c:pt>
                <c:pt idx="227">
                  <c:v>53000</c:v>
                </c:pt>
                <c:pt idx="228">
                  <c:v>38333</c:v>
                </c:pt>
                <c:pt idx="229">
                  <c:v>9825</c:v>
                </c:pt>
                <c:pt idx="230">
                  <c:v>13027</c:v>
                </c:pt>
                <c:pt idx="231">
                  <c:v>13337</c:v>
                </c:pt>
                <c:pt idx="232">
                  <c:v>2344</c:v>
                </c:pt>
                <c:pt idx="233">
                  <c:v>1751</c:v>
                </c:pt>
                <c:pt idx="234">
                  <c:v>2005</c:v>
                </c:pt>
                <c:pt idx="235">
                  <c:v>4135</c:v>
                </c:pt>
                <c:pt idx="236">
                  <c:v>2916</c:v>
                </c:pt>
                <c:pt idx="237">
                  <c:v>8698</c:v>
                </c:pt>
                <c:pt idx="238">
                  <c:v>13267</c:v>
                </c:pt>
                <c:pt idx="239">
                  <c:v>167</c:v>
                </c:pt>
                <c:pt idx="240">
                  <c:v>3819</c:v>
                </c:pt>
                <c:pt idx="241">
                  <c:v>1108</c:v>
                </c:pt>
                <c:pt idx="242">
                  <c:v>3023</c:v>
                </c:pt>
                <c:pt idx="243">
                  <c:v>476</c:v>
                </c:pt>
                <c:pt idx="244">
                  <c:v>7996</c:v>
                </c:pt>
                <c:pt idx="245">
                  <c:v>14372</c:v>
                </c:pt>
                <c:pt idx="246">
                  <c:v>4545</c:v>
                </c:pt>
                <c:pt idx="247">
                  <c:v>3527</c:v>
                </c:pt>
                <c:pt idx="248">
                  <c:v>3091</c:v>
                </c:pt>
                <c:pt idx="249">
                  <c:v>-214</c:v>
                </c:pt>
                <c:pt idx="250">
                  <c:v>-582</c:v>
                </c:pt>
                <c:pt idx="251">
                  <c:v>7432</c:v>
                </c:pt>
                <c:pt idx="252">
                  <c:v>22214</c:v>
                </c:pt>
                <c:pt idx="253">
                  <c:v>6386</c:v>
                </c:pt>
                <c:pt idx="254">
                  <c:v>16396</c:v>
                </c:pt>
                <c:pt idx="255">
                  <c:v>15923</c:v>
                </c:pt>
                <c:pt idx="256">
                  <c:v>25284</c:v>
                </c:pt>
                <c:pt idx="257">
                  <c:v>11789</c:v>
                </c:pt>
                <c:pt idx="258">
                  <c:v>22758</c:v>
                </c:pt>
                <c:pt idx="259">
                  <c:v>23995</c:v>
                </c:pt>
                <c:pt idx="260">
                  <c:v>21336</c:v>
                </c:pt>
                <c:pt idx="261">
                  <c:v>30027</c:v>
                </c:pt>
                <c:pt idx="262">
                  <c:v>33616</c:v>
                </c:pt>
                <c:pt idx="263">
                  <c:v>40233</c:v>
                </c:pt>
                <c:pt idx="264">
                  <c:v>43354</c:v>
                </c:pt>
                <c:pt idx="265">
                  <c:v>47852</c:v>
                </c:pt>
                <c:pt idx="266">
                  <c:v>35142</c:v>
                </c:pt>
                <c:pt idx="267">
                  <c:v>59002</c:v>
                </c:pt>
                <c:pt idx="268">
                  <c:v>64220</c:v>
                </c:pt>
                <c:pt idx="269">
                  <c:v>43326</c:v>
                </c:pt>
                <c:pt idx="270">
                  <c:v>34288</c:v>
                </c:pt>
                <c:pt idx="271">
                  <c:v>32912</c:v>
                </c:pt>
                <c:pt idx="272">
                  <c:v>50637</c:v>
                </c:pt>
                <c:pt idx="273">
                  <c:v>43977</c:v>
                </c:pt>
                <c:pt idx="274">
                  <c:v>57594</c:v>
                </c:pt>
                <c:pt idx="275">
                  <c:v>52141</c:v>
                </c:pt>
                <c:pt idx="276">
                  <c:v>57822</c:v>
                </c:pt>
                <c:pt idx="277">
                  <c:v>47353</c:v>
                </c:pt>
                <c:pt idx="278">
                  <c:v>54753</c:v>
                </c:pt>
                <c:pt idx="279">
                  <c:v>50465</c:v>
                </c:pt>
                <c:pt idx="280">
                  <c:v>46016</c:v>
                </c:pt>
                <c:pt idx="281">
                  <c:v>54445</c:v>
                </c:pt>
                <c:pt idx="282">
                  <c:v>55910</c:v>
                </c:pt>
                <c:pt idx="283">
                  <c:v>63975</c:v>
                </c:pt>
                <c:pt idx="284">
                  <c:v>60581</c:v>
                </c:pt>
                <c:pt idx="285">
                  <c:v>61948</c:v>
                </c:pt>
                <c:pt idx="286">
                  <c:v>70445</c:v>
                </c:pt>
                <c:pt idx="287">
                  <c:v>71028</c:v>
                </c:pt>
                <c:pt idx="288">
                  <c:v>72741</c:v>
                </c:pt>
                <c:pt idx="289">
                  <c:v>73279</c:v>
                </c:pt>
                <c:pt idx="290">
                  <c:v>73985</c:v>
                </c:pt>
                <c:pt idx="291">
                  <c:v>74017</c:v>
                </c:pt>
                <c:pt idx="292">
                  <c:v>71404</c:v>
                </c:pt>
                <c:pt idx="293">
                  <c:v>73293</c:v>
                </c:pt>
                <c:pt idx="294">
                  <c:v>72306</c:v>
                </c:pt>
                <c:pt idx="295">
                  <c:v>70329</c:v>
                </c:pt>
                <c:pt idx="296">
                  <c:v>70503</c:v>
                </c:pt>
                <c:pt idx="297">
                  <c:v>68602</c:v>
                </c:pt>
                <c:pt idx="298">
                  <c:v>64881</c:v>
                </c:pt>
                <c:pt idx="299">
                  <c:v>61856</c:v>
                </c:pt>
                <c:pt idx="300">
                  <c:v>67900</c:v>
                </c:pt>
                <c:pt idx="301">
                  <c:v>66276</c:v>
                </c:pt>
                <c:pt idx="302">
                  <c:v>72185</c:v>
                </c:pt>
                <c:pt idx="303">
                  <c:v>70643</c:v>
                </c:pt>
                <c:pt idx="304">
                  <c:v>71148</c:v>
                </c:pt>
                <c:pt idx="305">
                  <c:v>8937</c:v>
                </c:pt>
                <c:pt idx="306">
                  <c:v>6336</c:v>
                </c:pt>
                <c:pt idx="307">
                  <c:v>58001</c:v>
                </c:pt>
                <c:pt idx="308">
                  <c:v>72086</c:v>
                </c:pt>
                <c:pt idx="309">
                  <c:v>72750</c:v>
                </c:pt>
                <c:pt idx="310">
                  <c:v>62809</c:v>
                </c:pt>
                <c:pt idx="311">
                  <c:v>65500</c:v>
                </c:pt>
                <c:pt idx="312">
                  <c:v>59314</c:v>
                </c:pt>
                <c:pt idx="313">
                  <c:v>61907</c:v>
                </c:pt>
                <c:pt idx="314">
                  <c:v>57831</c:v>
                </c:pt>
                <c:pt idx="315">
                  <c:v>58435</c:v>
                </c:pt>
                <c:pt idx="316">
                  <c:v>59995</c:v>
                </c:pt>
                <c:pt idx="317">
                  <c:v>62188</c:v>
                </c:pt>
                <c:pt idx="318">
                  <c:v>67236</c:v>
                </c:pt>
                <c:pt idx="319">
                  <c:v>69280</c:v>
                </c:pt>
                <c:pt idx="320">
                  <c:v>66919</c:v>
                </c:pt>
                <c:pt idx="321">
                  <c:v>68559</c:v>
                </c:pt>
                <c:pt idx="322">
                  <c:v>63439</c:v>
                </c:pt>
                <c:pt idx="323">
                  <c:v>69608</c:v>
                </c:pt>
                <c:pt idx="324">
                  <c:v>71958</c:v>
                </c:pt>
                <c:pt idx="325">
                  <c:v>73794</c:v>
                </c:pt>
                <c:pt idx="326">
                  <c:v>70980</c:v>
                </c:pt>
                <c:pt idx="327">
                  <c:v>73050</c:v>
                </c:pt>
                <c:pt idx="328">
                  <c:v>71496</c:v>
                </c:pt>
                <c:pt idx="329">
                  <c:v>64666</c:v>
                </c:pt>
                <c:pt idx="330">
                  <c:v>68022</c:v>
                </c:pt>
                <c:pt idx="331">
                  <c:v>68927</c:v>
                </c:pt>
                <c:pt idx="332">
                  <c:v>70938</c:v>
                </c:pt>
                <c:pt idx="333">
                  <c:v>65876</c:v>
                </c:pt>
                <c:pt idx="334">
                  <c:v>58935</c:v>
                </c:pt>
                <c:pt idx="335">
                  <c:v>50949</c:v>
                </c:pt>
                <c:pt idx="336">
                  <c:v>34265</c:v>
                </c:pt>
                <c:pt idx="337">
                  <c:v>37789</c:v>
                </c:pt>
                <c:pt idx="338">
                  <c:v>38633</c:v>
                </c:pt>
                <c:pt idx="339">
                  <c:v>39761</c:v>
                </c:pt>
                <c:pt idx="340">
                  <c:v>45043</c:v>
                </c:pt>
                <c:pt idx="341">
                  <c:v>40282</c:v>
                </c:pt>
                <c:pt idx="342">
                  <c:v>65307</c:v>
                </c:pt>
                <c:pt idx="343">
                  <c:v>66232</c:v>
                </c:pt>
                <c:pt idx="344">
                  <c:v>63061</c:v>
                </c:pt>
                <c:pt idx="345">
                  <c:v>69786</c:v>
                </c:pt>
                <c:pt idx="346">
                  <c:v>60117</c:v>
                </c:pt>
                <c:pt idx="347">
                  <c:v>49153</c:v>
                </c:pt>
                <c:pt idx="348">
                  <c:v>34907</c:v>
                </c:pt>
                <c:pt idx="349">
                  <c:v>45371</c:v>
                </c:pt>
                <c:pt idx="350">
                  <c:v>59465</c:v>
                </c:pt>
                <c:pt idx="351">
                  <c:v>65053</c:v>
                </c:pt>
                <c:pt idx="352">
                  <c:v>66350</c:v>
                </c:pt>
                <c:pt idx="353">
                  <c:v>69039</c:v>
                </c:pt>
                <c:pt idx="354">
                  <c:v>69308</c:v>
                </c:pt>
                <c:pt idx="355">
                  <c:v>62507</c:v>
                </c:pt>
                <c:pt idx="356">
                  <c:v>65848</c:v>
                </c:pt>
                <c:pt idx="357">
                  <c:v>63148</c:v>
                </c:pt>
                <c:pt idx="358">
                  <c:v>59612</c:v>
                </c:pt>
                <c:pt idx="359">
                  <c:v>58185</c:v>
                </c:pt>
                <c:pt idx="360">
                  <c:v>62919</c:v>
                </c:pt>
                <c:pt idx="361">
                  <c:v>59431</c:v>
                </c:pt>
                <c:pt idx="362">
                  <c:v>43546</c:v>
                </c:pt>
                <c:pt idx="363">
                  <c:v>50017</c:v>
                </c:pt>
              </c:numCache>
            </c:numRef>
          </c:val>
        </c:ser>
        <c:ser>
          <c:idx val="0"/>
          <c:order val="9"/>
          <c:tx>
            <c:strRef>
              <c:f>'Daily Charts'!$Y$2</c:f>
              <c:strCache>
                <c:ptCount val="1"/>
                <c:pt idx="0">
                  <c:v>IPCO</c:v>
                </c:pt>
              </c:strCache>
            </c:strRef>
          </c:tx>
          <c:spPr>
            <a:solidFill>
              <a:srgbClr val="DBB28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Y$3:$Y$366</c:f>
              <c:numCache>
                <c:formatCode>#,##0</c:formatCode>
                <c:ptCount val="364"/>
                <c:pt idx="0">
                  <c:v>246</c:v>
                </c:pt>
                <c:pt idx="1">
                  <c:v>245</c:v>
                </c:pt>
                <c:pt idx="2">
                  <c:v>1510</c:v>
                </c:pt>
                <c:pt idx="3">
                  <c:v>556</c:v>
                </c:pt>
                <c:pt idx="4">
                  <c:v>22</c:v>
                </c:pt>
                <c:pt idx="5">
                  <c:v>259</c:v>
                </c:pt>
                <c:pt idx="6">
                  <c:v>1286</c:v>
                </c:pt>
                <c:pt idx="7">
                  <c:v>884</c:v>
                </c:pt>
                <c:pt idx="8">
                  <c:v>-138</c:v>
                </c:pt>
                <c:pt idx="9">
                  <c:v>-865</c:v>
                </c:pt>
                <c:pt idx="10">
                  <c:v>-359</c:v>
                </c:pt>
                <c:pt idx="11">
                  <c:v>-365</c:v>
                </c:pt>
                <c:pt idx="12">
                  <c:v>273</c:v>
                </c:pt>
                <c:pt idx="13">
                  <c:v>-725</c:v>
                </c:pt>
                <c:pt idx="14">
                  <c:v>-573</c:v>
                </c:pt>
                <c:pt idx="15">
                  <c:v>69</c:v>
                </c:pt>
                <c:pt idx="16">
                  <c:v>203</c:v>
                </c:pt>
                <c:pt idx="17">
                  <c:v>920</c:v>
                </c:pt>
                <c:pt idx="18">
                  <c:v>168</c:v>
                </c:pt>
                <c:pt idx="19">
                  <c:v>95</c:v>
                </c:pt>
                <c:pt idx="20">
                  <c:v>-1283</c:v>
                </c:pt>
                <c:pt idx="21">
                  <c:v>0</c:v>
                </c:pt>
                <c:pt idx="22">
                  <c:v>-1084</c:v>
                </c:pt>
                <c:pt idx="23">
                  <c:v>-3234</c:v>
                </c:pt>
                <c:pt idx="24">
                  <c:v>-1229</c:v>
                </c:pt>
                <c:pt idx="25">
                  <c:v>-969</c:v>
                </c:pt>
                <c:pt idx="26">
                  <c:v>-1076</c:v>
                </c:pt>
                <c:pt idx="27">
                  <c:v>-615</c:v>
                </c:pt>
                <c:pt idx="28">
                  <c:v>-599</c:v>
                </c:pt>
                <c:pt idx="29">
                  <c:v>-618</c:v>
                </c:pt>
                <c:pt idx="30">
                  <c:v>-645</c:v>
                </c:pt>
                <c:pt idx="31">
                  <c:v>-328</c:v>
                </c:pt>
                <c:pt idx="32">
                  <c:v>-468</c:v>
                </c:pt>
                <c:pt idx="33">
                  <c:v>-497</c:v>
                </c:pt>
                <c:pt idx="34">
                  <c:v>-710</c:v>
                </c:pt>
                <c:pt idx="35">
                  <c:v>-81</c:v>
                </c:pt>
                <c:pt idx="36">
                  <c:v>-831</c:v>
                </c:pt>
                <c:pt idx="37">
                  <c:v>-494</c:v>
                </c:pt>
                <c:pt idx="38">
                  <c:v>-456</c:v>
                </c:pt>
                <c:pt idx="39">
                  <c:v>-210</c:v>
                </c:pt>
                <c:pt idx="40">
                  <c:v>-32</c:v>
                </c:pt>
                <c:pt idx="41">
                  <c:v>-519</c:v>
                </c:pt>
                <c:pt idx="42">
                  <c:v>-506</c:v>
                </c:pt>
                <c:pt idx="43">
                  <c:v>-512</c:v>
                </c:pt>
                <c:pt idx="44">
                  <c:v>-327</c:v>
                </c:pt>
                <c:pt idx="45">
                  <c:v>-655</c:v>
                </c:pt>
                <c:pt idx="46">
                  <c:v>-996</c:v>
                </c:pt>
                <c:pt idx="47">
                  <c:v>-606</c:v>
                </c:pt>
                <c:pt idx="48">
                  <c:v>-1344</c:v>
                </c:pt>
                <c:pt idx="49">
                  <c:v>-1279</c:v>
                </c:pt>
                <c:pt idx="50">
                  <c:v>-146</c:v>
                </c:pt>
                <c:pt idx="51">
                  <c:v>-359</c:v>
                </c:pt>
                <c:pt idx="52">
                  <c:v>-854</c:v>
                </c:pt>
                <c:pt idx="53">
                  <c:v>-2509</c:v>
                </c:pt>
                <c:pt idx="54">
                  <c:v>-2142</c:v>
                </c:pt>
                <c:pt idx="55">
                  <c:v>-1050</c:v>
                </c:pt>
                <c:pt idx="56">
                  <c:v>-1411</c:v>
                </c:pt>
                <c:pt idx="57">
                  <c:v>-882</c:v>
                </c:pt>
                <c:pt idx="58">
                  <c:v>-1282</c:v>
                </c:pt>
                <c:pt idx="59">
                  <c:v>-1275</c:v>
                </c:pt>
                <c:pt idx="60">
                  <c:v>-1148</c:v>
                </c:pt>
                <c:pt idx="61">
                  <c:v>-1605</c:v>
                </c:pt>
                <c:pt idx="62">
                  <c:v>-275</c:v>
                </c:pt>
                <c:pt idx="63">
                  <c:v>-128</c:v>
                </c:pt>
                <c:pt idx="64">
                  <c:v>-434</c:v>
                </c:pt>
                <c:pt idx="65">
                  <c:v>-753</c:v>
                </c:pt>
                <c:pt idx="66">
                  <c:v>-802</c:v>
                </c:pt>
                <c:pt idx="67">
                  <c:v>-1376</c:v>
                </c:pt>
                <c:pt idx="68">
                  <c:v>-1126</c:v>
                </c:pt>
                <c:pt idx="69">
                  <c:v>-254</c:v>
                </c:pt>
                <c:pt idx="70">
                  <c:v>-74</c:v>
                </c:pt>
                <c:pt idx="71">
                  <c:v>-744</c:v>
                </c:pt>
                <c:pt idx="72">
                  <c:v>-56</c:v>
                </c:pt>
                <c:pt idx="73">
                  <c:v>-364</c:v>
                </c:pt>
                <c:pt idx="74">
                  <c:v>26</c:v>
                </c:pt>
                <c:pt idx="75">
                  <c:v>391</c:v>
                </c:pt>
                <c:pt idx="76">
                  <c:v>473</c:v>
                </c:pt>
                <c:pt idx="77">
                  <c:v>1510</c:v>
                </c:pt>
                <c:pt idx="78">
                  <c:v>916</c:v>
                </c:pt>
                <c:pt idx="79">
                  <c:v>358</c:v>
                </c:pt>
                <c:pt idx="80">
                  <c:v>785</c:v>
                </c:pt>
                <c:pt idx="81">
                  <c:v>-681</c:v>
                </c:pt>
                <c:pt idx="82">
                  <c:v>-50</c:v>
                </c:pt>
                <c:pt idx="83">
                  <c:v>-19</c:v>
                </c:pt>
                <c:pt idx="84">
                  <c:v>-478</c:v>
                </c:pt>
                <c:pt idx="85">
                  <c:v>-177</c:v>
                </c:pt>
                <c:pt idx="86">
                  <c:v>-339</c:v>
                </c:pt>
                <c:pt idx="87">
                  <c:v>-782</c:v>
                </c:pt>
                <c:pt idx="88">
                  <c:v>24</c:v>
                </c:pt>
                <c:pt idx="89">
                  <c:v>-672</c:v>
                </c:pt>
                <c:pt idx="90">
                  <c:v>-734</c:v>
                </c:pt>
                <c:pt idx="91">
                  <c:v>211</c:v>
                </c:pt>
                <c:pt idx="92">
                  <c:v>-421</c:v>
                </c:pt>
                <c:pt idx="93">
                  <c:v>-1007</c:v>
                </c:pt>
                <c:pt idx="94">
                  <c:v>-161</c:v>
                </c:pt>
                <c:pt idx="95">
                  <c:v>-52</c:v>
                </c:pt>
                <c:pt idx="96">
                  <c:v>372</c:v>
                </c:pt>
                <c:pt idx="97">
                  <c:v>1263</c:v>
                </c:pt>
                <c:pt idx="98">
                  <c:v>2289</c:v>
                </c:pt>
                <c:pt idx="99">
                  <c:v>2091</c:v>
                </c:pt>
                <c:pt idx="100">
                  <c:v>2126</c:v>
                </c:pt>
                <c:pt idx="101">
                  <c:v>676</c:v>
                </c:pt>
                <c:pt idx="102">
                  <c:v>467</c:v>
                </c:pt>
                <c:pt idx="103">
                  <c:v>-784</c:v>
                </c:pt>
                <c:pt idx="104">
                  <c:v>-141</c:v>
                </c:pt>
                <c:pt idx="105">
                  <c:v>16</c:v>
                </c:pt>
                <c:pt idx="106">
                  <c:v>1310</c:v>
                </c:pt>
                <c:pt idx="107">
                  <c:v>1663</c:v>
                </c:pt>
                <c:pt idx="108">
                  <c:v>1610</c:v>
                </c:pt>
                <c:pt idx="109">
                  <c:v>757</c:v>
                </c:pt>
                <c:pt idx="110">
                  <c:v>-429</c:v>
                </c:pt>
                <c:pt idx="111">
                  <c:v>-680</c:v>
                </c:pt>
                <c:pt idx="112">
                  <c:v>575</c:v>
                </c:pt>
                <c:pt idx="113">
                  <c:v>-24</c:v>
                </c:pt>
                <c:pt idx="114">
                  <c:v>1954</c:v>
                </c:pt>
                <c:pt idx="115">
                  <c:v>1611</c:v>
                </c:pt>
                <c:pt idx="116">
                  <c:v>1804</c:v>
                </c:pt>
                <c:pt idx="117">
                  <c:v>192</c:v>
                </c:pt>
                <c:pt idx="118">
                  <c:v>305</c:v>
                </c:pt>
                <c:pt idx="119">
                  <c:v>1698</c:v>
                </c:pt>
                <c:pt idx="120">
                  <c:v>957</c:v>
                </c:pt>
                <c:pt idx="121">
                  <c:v>995</c:v>
                </c:pt>
                <c:pt idx="122">
                  <c:v>480</c:v>
                </c:pt>
                <c:pt idx="123">
                  <c:v>-15</c:v>
                </c:pt>
                <c:pt idx="124">
                  <c:v>-664</c:v>
                </c:pt>
                <c:pt idx="125">
                  <c:v>-1305</c:v>
                </c:pt>
                <c:pt idx="126">
                  <c:v>-1142</c:v>
                </c:pt>
                <c:pt idx="127">
                  <c:v>-734</c:v>
                </c:pt>
                <c:pt idx="128">
                  <c:v>268</c:v>
                </c:pt>
                <c:pt idx="129">
                  <c:v>-1296</c:v>
                </c:pt>
                <c:pt idx="130">
                  <c:v>-443</c:v>
                </c:pt>
                <c:pt idx="131">
                  <c:v>-453</c:v>
                </c:pt>
                <c:pt idx="132">
                  <c:v>-485</c:v>
                </c:pt>
                <c:pt idx="133">
                  <c:v>-1224</c:v>
                </c:pt>
                <c:pt idx="134">
                  <c:v>-1149</c:v>
                </c:pt>
                <c:pt idx="135">
                  <c:v>-242</c:v>
                </c:pt>
                <c:pt idx="136">
                  <c:v>819</c:v>
                </c:pt>
                <c:pt idx="137">
                  <c:v>766</c:v>
                </c:pt>
                <c:pt idx="138">
                  <c:v>603</c:v>
                </c:pt>
                <c:pt idx="139">
                  <c:v>733</c:v>
                </c:pt>
                <c:pt idx="140">
                  <c:v>1245</c:v>
                </c:pt>
                <c:pt idx="141">
                  <c:v>1403</c:v>
                </c:pt>
                <c:pt idx="142">
                  <c:v>2001</c:v>
                </c:pt>
                <c:pt idx="143">
                  <c:v>1698</c:v>
                </c:pt>
                <c:pt idx="144">
                  <c:v>1004</c:v>
                </c:pt>
                <c:pt idx="145">
                  <c:v>705</c:v>
                </c:pt>
                <c:pt idx="146">
                  <c:v>1353</c:v>
                </c:pt>
                <c:pt idx="147">
                  <c:v>2074</c:v>
                </c:pt>
                <c:pt idx="148">
                  <c:v>1743</c:v>
                </c:pt>
                <c:pt idx="149">
                  <c:v>3108</c:v>
                </c:pt>
                <c:pt idx="150">
                  <c:v>1541</c:v>
                </c:pt>
                <c:pt idx="151">
                  <c:v>948</c:v>
                </c:pt>
                <c:pt idx="152">
                  <c:v>1130</c:v>
                </c:pt>
                <c:pt idx="153">
                  <c:v>882</c:v>
                </c:pt>
                <c:pt idx="154">
                  <c:v>1103</c:v>
                </c:pt>
                <c:pt idx="155">
                  <c:v>1022</c:v>
                </c:pt>
                <c:pt idx="156">
                  <c:v>1311</c:v>
                </c:pt>
                <c:pt idx="157">
                  <c:v>1181</c:v>
                </c:pt>
                <c:pt idx="158">
                  <c:v>1596</c:v>
                </c:pt>
                <c:pt idx="159">
                  <c:v>1166</c:v>
                </c:pt>
                <c:pt idx="160">
                  <c:v>1518</c:v>
                </c:pt>
                <c:pt idx="161">
                  <c:v>2482</c:v>
                </c:pt>
                <c:pt idx="162">
                  <c:v>1178</c:v>
                </c:pt>
                <c:pt idx="163">
                  <c:v>2131</c:v>
                </c:pt>
                <c:pt idx="164">
                  <c:v>2098</c:v>
                </c:pt>
                <c:pt idx="165">
                  <c:v>2052</c:v>
                </c:pt>
                <c:pt idx="166">
                  <c:v>1228</c:v>
                </c:pt>
                <c:pt idx="167">
                  <c:v>1710</c:v>
                </c:pt>
                <c:pt idx="168">
                  <c:v>1436</c:v>
                </c:pt>
                <c:pt idx="169">
                  <c:v>1187</c:v>
                </c:pt>
                <c:pt idx="170">
                  <c:v>1263</c:v>
                </c:pt>
                <c:pt idx="171">
                  <c:v>-76</c:v>
                </c:pt>
                <c:pt idx="172">
                  <c:v>844</c:v>
                </c:pt>
                <c:pt idx="173">
                  <c:v>173</c:v>
                </c:pt>
                <c:pt idx="174">
                  <c:v>734</c:v>
                </c:pt>
                <c:pt idx="175">
                  <c:v>1139</c:v>
                </c:pt>
                <c:pt idx="176">
                  <c:v>1268</c:v>
                </c:pt>
                <c:pt idx="177">
                  <c:v>2446</c:v>
                </c:pt>
                <c:pt idx="178">
                  <c:v>1072</c:v>
                </c:pt>
                <c:pt idx="179">
                  <c:v>1293</c:v>
                </c:pt>
                <c:pt idx="180">
                  <c:v>697</c:v>
                </c:pt>
                <c:pt idx="181">
                  <c:v>1153</c:v>
                </c:pt>
                <c:pt idx="182">
                  <c:v>-383</c:v>
                </c:pt>
                <c:pt idx="183">
                  <c:v>-1149</c:v>
                </c:pt>
                <c:pt idx="184">
                  <c:v>-249</c:v>
                </c:pt>
                <c:pt idx="185">
                  <c:v>963</c:v>
                </c:pt>
                <c:pt idx="186">
                  <c:v>115</c:v>
                </c:pt>
                <c:pt idx="187">
                  <c:v>195</c:v>
                </c:pt>
                <c:pt idx="188">
                  <c:v>1341</c:v>
                </c:pt>
                <c:pt idx="189">
                  <c:v>282</c:v>
                </c:pt>
                <c:pt idx="190">
                  <c:v>524</c:v>
                </c:pt>
                <c:pt idx="191">
                  <c:v>1375</c:v>
                </c:pt>
                <c:pt idx="192">
                  <c:v>365</c:v>
                </c:pt>
                <c:pt idx="193">
                  <c:v>158</c:v>
                </c:pt>
                <c:pt idx="194">
                  <c:v>192</c:v>
                </c:pt>
                <c:pt idx="195">
                  <c:v>2587</c:v>
                </c:pt>
                <c:pt idx="196">
                  <c:v>614</c:v>
                </c:pt>
                <c:pt idx="197">
                  <c:v>1146</c:v>
                </c:pt>
                <c:pt idx="198">
                  <c:v>2339</c:v>
                </c:pt>
                <c:pt idx="199">
                  <c:v>1968</c:v>
                </c:pt>
                <c:pt idx="200">
                  <c:v>920</c:v>
                </c:pt>
                <c:pt idx="201">
                  <c:v>515</c:v>
                </c:pt>
                <c:pt idx="202">
                  <c:v>1155</c:v>
                </c:pt>
                <c:pt idx="203">
                  <c:v>2298</c:v>
                </c:pt>
                <c:pt idx="204">
                  <c:v>1757</c:v>
                </c:pt>
                <c:pt idx="205">
                  <c:v>1737</c:v>
                </c:pt>
                <c:pt idx="206">
                  <c:v>1227</c:v>
                </c:pt>
                <c:pt idx="207">
                  <c:v>329</c:v>
                </c:pt>
                <c:pt idx="208">
                  <c:v>-903</c:v>
                </c:pt>
                <c:pt idx="209">
                  <c:v>768</c:v>
                </c:pt>
                <c:pt idx="210">
                  <c:v>1087</c:v>
                </c:pt>
                <c:pt idx="211">
                  <c:v>997</c:v>
                </c:pt>
                <c:pt idx="212">
                  <c:v>-27</c:v>
                </c:pt>
                <c:pt idx="213">
                  <c:v>779</c:v>
                </c:pt>
                <c:pt idx="214">
                  <c:v>-52</c:v>
                </c:pt>
                <c:pt idx="215">
                  <c:v>-1123</c:v>
                </c:pt>
                <c:pt idx="216">
                  <c:v>125</c:v>
                </c:pt>
                <c:pt idx="217">
                  <c:v>-82</c:v>
                </c:pt>
                <c:pt idx="218">
                  <c:v>833</c:v>
                </c:pt>
                <c:pt idx="219">
                  <c:v>900</c:v>
                </c:pt>
                <c:pt idx="220">
                  <c:v>1465</c:v>
                </c:pt>
                <c:pt idx="221">
                  <c:v>396</c:v>
                </c:pt>
                <c:pt idx="222">
                  <c:v>-183</c:v>
                </c:pt>
                <c:pt idx="223">
                  <c:v>371</c:v>
                </c:pt>
                <c:pt idx="224">
                  <c:v>-737</c:v>
                </c:pt>
                <c:pt idx="225">
                  <c:v>-284</c:v>
                </c:pt>
                <c:pt idx="226">
                  <c:v>-371</c:v>
                </c:pt>
                <c:pt idx="227">
                  <c:v>-395</c:v>
                </c:pt>
                <c:pt idx="228">
                  <c:v>-1695</c:v>
                </c:pt>
                <c:pt idx="229">
                  <c:v>147</c:v>
                </c:pt>
                <c:pt idx="230">
                  <c:v>403</c:v>
                </c:pt>
                <c:pt idx="231">
                  <c:v>-702</c:v>
                </c:pt>
                <c:pt idx="232">
                  <c:v>-490</c:v>
                </c:pt>
                <c:pt idx="233">
                  <c:v>-939</c:v>
                </c:pt>
                <c:pt idx="234">
                  <c:v>-802</c:v>
                </c:pt>
                <c:pt idx="235">
                  <c:v>-768</c:v>
                </c:pt>
                <c:pt idx="236">
                  <c:v>-885</c:v>
                </c:pt>
                <c:pt idx="237">
                  <c:v>-857</c:v>
                </c:pt>
                <c:pt idx="238">
                  <c:v>-624</c:v>
                </c:pt>
                <c:pt idx="239">
                  <c:v>-1912</c:v>
                </c:pt>
                <c:pt idx="240">
                  <c:v>-1226</c:v>
                </c:pt>
                <c:pt idx="241">
                  <c:v>-1320</c:v>
                </c:pt>
                <c:pt idx="242">
                  <c:v>-1665</c:v>
                </c:pt>
                <c:pt idx="243">
                  <c:v>-1589</c:v>
                </c:pt>
                <c:pt idx="244">
                  <c:v>-1012</c:v>
                </c:pt>
                <c:pt idx="245">
                  <c:v>-643</c:v>
                </c:pt>
                <c:pt idx="246">
                  <c:v>-1483</c:v>
                </c:pt>
                <c:pt idx="247">
                  <c:v>-1237</c:v>
                </c:pt>
                <c:pt idx="248">
                  <c:v>-1985</c:v>
                </c:pt>
                <c:pt idx="249">
                  <c:v>-1848</c:v>
                </c:pt>
                <c:pt idx="250">
                  <c:v>-2161</c:v>
                </c:pt>
                <c:pt idx="251">
                  <c:v>-1050</c:v>
                </c:pt>
                <c:pt idx="252">
                  <c:v>-1258</c:v>
                </c:pt>
                <c:pt idx="253">
                  <c:v>-1615</c:v>
                </c:pt>
                <c:pt idx="254">
                  <c:v>-1608</c:v>
                </c:pt>
                <c:pt idx="255">
                  <c:v>-1585</c:v>
                </c:pt>
                <c:pt idx="256">
                  <c:v>-749</c:v>
                </c:pt>
                <c:pt idx="257">
                  <c:v>-60</c:v>
                </c:pt>
                <c:pt idx="258">
                  <c:v>706</c:v>
                </c:pt>
                <c:pt idx="259">
                  <c:v>1918</c:v>
                </c:pt>
                <c:pt idx="260">
                  <c:v>221</c:v>
                </c:pt>
                <c:pt idx="261">
                  <c:v>-353</c:v>
                </c:pt>
                <c:pt idx="262">
                  <c:v>-649</c:v>
                </c:pt>
                <c:pt idx="263">
                  <c:v>-436</c:v>
                </c:pt>
                <c:pt idx="264">
                  <c:v>-331</c:v>
                </c:pt>
                <c:pt idx="265">
                  <c:v>879</c:v>
                </c:pt>
                <c:pt idx="266">
                  <c:v>235</c:v>
                </c:pt>
                <c:pt idx="267">
                  <c:v>-21</c:v>
                </c:pt>
                <c:pt idx="268">
                  <c:v>-623</c:v>
                </c:pt>
                <c:pt idx="269">
                  <c:v>-264</c:v>
                </c:pt>
                <c:pt idx="270">
                  <c:v>88</c:v>
                </c:pt>
                <c:pt idx="271">
                  <c:v>-610</c:v>
                </c:pt>
                <c:pt idx="272">
                  <c:v>921</c:v>
                </c:pt>
                <c:pt idx="273">
                  <c:v>348</c:v>
                </c:pt>
                <c:pt idx="274">
                  <c:v>668</c:v>
                </c:pt>
                <c:pt idx="275">
                  <c:v>632</c:v>
                </c:pt>
                <c:pt idx="276">
                  <c:v>1399</c:v>
                </c:pt>
                <c:pt idx="277">
                  <c:v>921</c:v>
                </c:pt>
                <c:pt idx="278">
                  <c:v>1512</c:v>
                </c:pt>
                <c:pt idx="279">
                  <c:v>-175</c:v>
                </c:pt>
                <c:pt idx="280">
                  <c:v>-16</c:v>
                </c:pt>
                <c:pt idx="281">
                  <c:v>350</c:v>
                </c:pt>
                <c:pt idx="282">
                  <c:v>206</c:v>
                </c:pt>
                <c:pt idx="283">
                  <c:v>1266</c:v>
                </c:pt>
                <c:pt idx="284">
                  <c:v>1029</c:v>
                </c:pt>
                <c:pt idx="285">
                  <c:v>1505</c:v>
                </c:pt>
                <c:pt idx="286">
                  <c:v>1785</c:v>
                </c:pt>
                <c:pt idx="287">
                  <c:v>1464</c:v>
                </c:pt>
                <c:pt idx="288">
                  <c:v>2430</c:v>
                </c:pt>
                <c:pt idx="289">
                  <c:v>2218</c:v>
                </c:pt>
                <c:pt idx="290">
                  <c:v>2589</c:v>
                </c:pt>
                <c:pt idx="291">
                  <c:v>2544</c:v>
                </c:pt>
                <c:pt idx="292">
                  <c:v>1790</c:v>
                </c:pt>
                <c:pt idx="293">
                  <c:v>1466</c:v>
                </c:pt>
                <c:pt idx="294">
                  <c:v>976</c:v>
                </c:pt>
                <c:pt idx="295">
                  <c:v>41</c:v>
                </c:pt>
                <c:pt idx="296">
                  <c:v>1509</c:v>
                </c:pt>
                <c:pt idx="297">
                  <c:v>1560</c:v>
                </c:pt>
                <c:pt idx="298">
                  <c:v>1860</c:v>
                </c:pt>
                <c:pt idx="299">
                  <c:v>1621</c:v>
                </c:pt>
                <c:pt idx="300">
                  <c:v>1780</c:v>
                </c:pt>
                <c:pt idx="301">
                  <c:v>1281</c:v>
                </c:pt>
                <c:pt idx="302">
                  <c:v>2729</c:v>
                </c:pt>
                <c:pt idx="303">
                  <c:v>1967</c:v>
                </c:pt>
                <c:pt idx="304">
                  <c:v>2046</c:v>
                </c:pt>
                <c:pt idx="305">
                  <c:v>3639</c:v>
                </c:pt>
                <c:pt idx="306">
                  <c:v>1770</c:v>
                </c:pt>
                <c:pt idx="307">
                  <c:v>2497</c:v>
                </c:pt>
                <c:pt idx="308">
                  <c:v>3362</c:v>
                </c:pt>
                <c:pt idx="309">
                  <c:v>3160</c:v>
                </c:pt>
                <c:pt idx="310">
                  <c:v>2783</c:v>
                </c:pt>
                <c:pt idx="311">
                  <c:v>3075</c:v>
                </c:pt>
                <c:pt idx="312">
                  <c:v>3644</c:v>
                </c:pt>
                <c:pt idx="313">
                  <c:v>4353</c:v>
                </c:pt>
                <c:pt idx="314">
                  <c:v>3583</c:v>
                </c:pt>
                <c:pt idx="315">
                  <c:v>2963</c:v>
                </c:pt>
                <c:pt idx="316">
                  <c:v>2936</c:v>
                </c:pt>
                <c:pt idx="317">
                  <c:v>2218</c:v>
                </c:pt>
                <c:pt idx="318">
                  <c:v>2453</c:v>
                </c:pt>
                <c:pt idx="319">
                  <c:v>3480</c:v>
                </c:pt>
                <c:pt idx="320">
                  <c:v>3191</c:v>
                </c:pt>
                <c:pt idx="321">
                  <c:v>3169</c:v>
                </c:pt>
                <c:pt idx="322">
                  <c:v>3188</c:v>
                </c:pt>
                <c:pt idx="323">
                  <c:v>3448</c:v>
                </c:pt>
                <c:pt idx="324">
                  <c:v>3273</c:v>
                </c:pt>
                <c:pt idx="325">
                  <c:v>3376</c:v>
                </c:pt>
                <c:pt idx="326">
                  <c:v>2972</c:v>
                </c:pt>
                <c:pt idx="327">
                  <c:v>3210</c:v>
                </c:pt>
                <c:pt idx="328">
                  <c:v>3149</c:v>
                </c:pt>
                <c:pt idx="329">
                  <c:v>2739</c:v>
                </c:pt>
                <c:pt idx="330">
                  <c:v>2915</c:v>
                </c:pt>
                <c:pt idx="331">
                  <c:v>4030</c:v>
                </c:pt>
                <c:pt idx="332">
                  <c:v>3616</c:v>
                </c:pt>
                <c:pt idx="333">
                  <c:v>2858</c:v>
                </c:pt>
                <c:pt idx="334">
                  <c:v>1609</c:v>
                </c:pt>
                <c:pt idx="335">
                  <c:v>1294</c:v>
                </c:pt>
                <c:pt idx="336">
                  <c:v>1077</c:v>
                </c:pt>
                <c:pt idx="337">
                  <c:v>1238</c:v>
                </c:pt>
                <c:pt idx="338">
                  <c:v>1611</c:v>
                </c:pt>
                <c:pt idx="339">
                  <c:v>1829</c:v>
                </c:pt>
                <c:pt idx="340">
                  <c:v>1818</c:v>
                </c:pt>
                <c:pt idx="341">
                  <c:v>2197</c:v>
                </c:pt>
                <c:pt idx="342">
                  <c:v>2866</c:v>
                </c:pt>
                <c:pt idx="343">
                  <c:v>2338</c:v>
                </c:pt>
                <c:pt idx="344">
                  <c:v>2815</c:v>
                </c:pt>
                <c:pt idx="345">
                  <c:v>3552</c:v>
                </c:pt>
                <c:pt idx="346">
                  <c:v>1811</c:v>
                </c:pt>
                <c:pt idx="347">
                  <c:v>999</c:v>
                </c:pt>
                <c:pt idx="348">
                  <c:v>1144</c:v>
                </c:pt>
                <c:pt idx="349">
                  <c:v>1398</c:v>
                </c:pt>
                <c:pt idx="350">
                  <c:v>1627</c:v>
                </c:pt>
                <c:pt idx="351">
                  <c:v>1845</c:v>
                </c:pt>
                <c:pt idx="352">
                  <c:v>1913</c:v>
                </c:pt>
                <c:pt idx="353">
                  <c:v>2461</c:v>
                </c:pt>
                <c:pt idx="354">
                  <c:v>2202</c:v>
                </c:pt>
                <c:pt idx="355">
                  <c:v>739</c:v>
                </c:pt>
                <c:pt idx="356">
                  <c:v>1606</c:v>
                </c:pt>
                <c:pt idx="357">
                  <c:v>2104</c:v>
                </c:pt>
                <c:pt idx="358">
                  <c:v>1593</c:v>
                </c:pt>
                <c:pt idx="359">
                  <c:v>1496</c:v>
                </c:pt>
                <c:pt idx="360">
                  <c:v>2524</c:v>
                </c:pt>
                <c:pt idx="361">
                  <c:v>1893</c:v>
                </c:pt>
                <c:pt idx="362">
                  <c:v>1754</c:v>
                </c:pt>
                <c:pt idx="363">
                  <c:v>1654</c:v>
                </c:pt>
              </c:numCache>
            </c:numRef>
          </c:val>
        </c:ser>
        <c:ser>
          <c:idx val="18"/>
          <c:order val="10"/>
          <c:tx>
            <c:strRef>
              <c:f>'Daily Charts'!$X$2</c:f>
              <c:strCache>
                <c:ptCount val="1"/>
                <c:pt idx="0">
                  <c:v>GRID</c:v>
                </c:pt>
              </c:strCache>
            </c:strRef>
          </c:tx>
          <c:spPr>
            <a:solidFill>
              <a:srgbClr val="73C5E9"/>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5109</c:v>
                </c:pt>
                <c:pt idx="1">
                  <c:v>-5031</c:v>
                </c:pt>
                <c:pt idx="2">
                  <c:v>-5008</c:v>
                </c:pt>
                <c:pt idx="3">
                  <c:v>-5029</c:v>
                </c:pt>
                <c:pt idx="4">
                  <c:v>-5115</c:v>
                </c:pt>
                <c:pt idx="5">
                  <c:v>-5058</c:v>
                </c:pt>
                <c:pt idx="6">
                  <c:v>-5070</c:v>
                </c:pt>
                <c:pt idx="7">
                  <c:v>-5093</c:v>
                </c:pt>
                <c:pt idx="8">
                  <c:v>-5225</c:v>
                </c:pt>
                <c:pt idx="9">
                  <c:v>-5114</c:v>
                </c:pt>
                <c:pt idx="10">
                  <c:v>-5063</c:v>
                </c:pt>
                <c:pt idx="11">
                  <c:v>-5048</c:v>
                </c:pt>
                <c:pt idx="12">
                  <c:v>-5007</c:v>
                </c:pt>
                <c:pt idx="13">
                  <c:v>-5026</c:v>
                </c:pt>
                <c:pt idx="14">
                  <c:v>-4999</c:v>
                </c:pt>
                <c:pt idx="15">
                  <c:v>-5001</c:v>
                </c:pt>
                <c:pt idx="16">
                  <c:v>-5004</c:v>
                </c:pt>
                <c:pt idx="17">
                  <c:v>-5021</c:v>
                </c:pt>
                <c:pt idx="18">
                  <c:v>-4772</c:v>
                </c:pt>
                <c:pt idx="19">
                  <c:v>-5065</c:v>
                </c:pt>
                <c:pt idx="20">
                  <c:v>-4912</c:v>
                </c:pt>
                <c:pt idx="21">
                  <c:v>0</c:v>
                </c:pt>
                <c:pt idx="22">
                  <c:v>-5054</c:v>
                </c:pt>
                <c:pt idx="23">
                  <c:v>-5159</c:v>
                </c:pt>
                <c:pt idx="24">
                  <c:v>-5124</c:v>
                </c:pt>
                <c:pt idx="25">
                  <c:v>-5103</c:v>
                </c:pt>
                <c:pt idx="26">
                  <c:v>-5044</c:v>
                </c:pt>
                <c:pt idx="27">
                  <c:v>-5004</c:v>
                </c:pt>
                <c:pt idx="28">
                  <c:v>-5069</c:v>
                </c:pt>
                <c:pt idx="29">
                  <c:v>-5003</c:v>
                </c:pt>
                <c:pt idx="30">
                  <c:v>-5197</c:v>
                </c:pt>
                <c:pt idx="31">
                  <c:v>-5085</c:v>
                </c:pt>
                <c:pt idx="32">
                  <c:v>-5142</c:v>
                </c:pt>
                <c:pt idx="33">
                  <c:v>-5082</c:v>
                </c:pt>
                <c:pt idx="34">
                  <c:v>-5073</c:v>
                </c:pt>
                <c:pt idx="35">
                  <c:v>-5081</c:v>
                </c:pt>
                <c:pt idx="36">
                  <c:v>-5308</c:v>
                </c:pt>
                <c:pt idx="37">
                  <c:v>-5105</c:v>
                </c:pt>
                <c:pt idx="38">
                  <c:v>-5215</c:v>
                </c:pt>
                <c:pt idx="39">
                  <c:v>-5219</c:v>
                </c:pt>
                <c:pt idx="40">
                  <c:v>-2952</c:v>
                </c:pt>
                <c:pt idx="41">
                  <c:v>-5106</c:v>
                </c:pt>
                <c:pt idx="42">
                  <c:v>-5181</c:v>
                </c:pt>
                <c:pt idx="43">
                  <c:v>-5198</c:v>
                </c:pt>
                <c:pt idx="44">
                  <c:v>-5225</c:v>
                </c:pt>
                <c:pt idx="45">
                  <c:v>-5273</c:v>
                </c:pt>
                <c:pt idx="46">
                  <c:v>-4825</c:v>
                </c:pt>
                <c:pt idx="47">
                  <c:v>-4603</c:v>
                </c:pt>
                <c:pt idx="48">
                  <c:v>-5290</c:v>
                </c:pt>
                <c:pt idx="49">
                  <c:v>-5303</c:v>
                </c:pt>
                <c:pt idx="50">
                  <c:v>-5205</c:v>
                </c:pt>
                <c:pt idx="51">
                  <c:v>-5170</c:v>
                </c:pt>
                <c:pt idx="52">
                  <c:v>-4567</c:v>
                </c:pt>
                <c:pt idx="53">
                  <c:v>28</c:v>
                </c:pt>
                <c:pt idx="54">
                  <c:v>-9</c:v>
                </c:pt>
                <c:pt idx="55">
                  <c:v>58</c:v>
                </c:pt>
                <c:pt idx="56">
                  <c:v>-30</c:v>
                </c:pt>
                <c:pt idx="57">
                  <c:v>12</c:v>
                </c:pt>
                <c:pt idx="58">
                  <c:v>3</c:v>
                </c:pt>
                <c:pt idx="59">
                  <c:v>8</c:v>
                </c:pt>
                <c:pt idx="60">
                  <c:v>-52</c:v>
                </c:pt>
                <c:pt idx="61">
                  <c:v>17</c:v>
                </c:pt>
                <c:pt idx="62">
                  <c:v>-3167</c:v>
                </c:pt>
                <c:pt idx="63">
                  <c:v>-4984</c:v>
                </c:pt>
                <c:pt idx="64">
                  <c:v>-5068</c:v>
                </c:pt>
                <c:pt idx="65">
                  <c:v>-5151</c:v>
                </c:pt>
                <c:pt idx="66">
                  <c:v>-5085</c:v>
                </c:pt>
                <c:pt idx="67">
                  <c:v>-5314</c:v>
                </c:pt>
                <c:pt idx="68">
                  <c:v>-5370</c:v>
                </c:pt>
                <c:pt idx="69">
                  <c:v>-5291</c:v>
                </c:pt>
                <c:pt idx="70">
                  <c:v>-5284</c:v>
                </c:pt>
                <c:pt idx="71">
                  <c:v>-5271</c:v>
                </c:pt>
                <c:pt idx="72">
                  <c:v>-4939</c:v>
                </c:pt>
                <c:pt idx="73">
                  <c:v>-2841</c:v>
                </c:pt>
                <c:pt idx="74">
                  <c:v>-5333</c:v>
                </c:pt>
                <c:pt idx="75">
                  <c:v>-5526</c:v>
                </c:pt>
                <c:pt idx="76">
                  <c:v>-5321</c:v>
                </c:pt>
                <c:pt idx="77">
                  <c:v>-5202</c:v>
                </c:pt>
                <c:pt idx="78">
                  <c:v>-5302</c:v>
                </c:pt>
                <c:pt idx="79">
                  <c:v>-5331</c:v>
                </c:pt>
                <c:pt idx="80">
                  <c:v>-5200</c:v>
                </c:pt>
                <c:pt idx="81">
                  <c:v>-51</c:v>
                </c:pt>
                <c:pt idx="82">
                  <c:v>45</c:v>
                </c:pt>
                <c:pt idx="83">
                  <c:v>6</c:v>
                </c:pt>
                <c:pt idx="84">
                  <c:v>-3711</c:v>
                </c:pt>
                <c:pt idx="85">
                  <c:v>-5345</c:v>
                </c:pt>
                <c:pt idx="86">
                  <c:v>-5282</c:v>
                </c:pt>
                <c:pt idx="87">
                  <c:v>-5362</c:v>
                </c:pt>
                <c:pt idx="88">
                  <c:v>-5138</c:v>
                </c:pt>
                <c:pt idx="89">
                  <c:v>-5323</c:v>
                </c:pt>
                <c:pt idx="90">
                  <c:v>-5443</c:v>
                </c:pt>
                <c:pt idx="91">
                  <c:v>12</c:v>
                </c:pt>
                <c:pt idx="92">
                  <c:v>-4194</c:v>
                </c:pt>
                <c:pt idx="93">
                  <c:v>-23</c:v>
                </c:pt>
                <c:pt idx="94">
                  <c:v>67</c:v>
                </c:pt>
                <c:pt idx="95">
                  <c:v>-30</c:v>
                </c:pt>
                <c:pt idx="96">
                  <c:v>22</c:v>
                </c:pt>
                <c:pt idx="97">
                  <c:v>28</c:v>
                </c:pt>
                <c:pt idx="98">
                  <c:v>-18</c:v>
                </c:pt>
                <c:pt idx="99">
                  <c:v>0</c:v>
                </c:pt>
                <c:pt idx="100">
                  <c:v>29</c:v>
                </c:pt>
                <c:pt idx="101">
                  <c:v>-44</c:v>
                </c:pt>
                <c:pt idx="102">
                  <c:v>-35</c:v>
                </c:pt>
                <c:pt idx="103">
                  <c:v>-5032</c:v>
                </c:pt>
                <c:pt idx="104">
                  <c:v>-5445</c:v>
                </c:pt>
                <c:pt idx="105">
                  <c:v>-5333</c:v>
                </c:pt>
                <c:pt idx="106">
                  <c:v>-32</c:v>
                </c:pt>
                <c:pt idx="107">
                  <c:v>-5061</c:v>
                </c:pt>
                <c:pt idx="108">
                  <c:v>-4774</c:v>
                </c:pt>
                <c:pt idx="109">
                  <c:v>-3709</c:v>
                </c:pt>
                <c:pt idx="110">
                  <c:v>-4990</c:v>
                </c:pt>
                <c:pt idx="111">
                  <c:v>-5336</c:v>
                </c:pt>
                <c:pt idx="112">
                  <c:v>-5383</c:v>
                </c:pt>
                <c:pt idx="113">
                  <c:v>-5390</c:v>
                </c:pt>
                <c:pt idx="114">
                  <c:v>-5097</c:v>
                </c:pt>
                <c:pt idx="115">
                  <c:v>-5277</c:v>
                </c:pt>
                <c:pt idx="116">
                  <c:v>-4994</c:v>
                </c:pt>
                <c:pt idx="117">
                  <c:v>-5348</c:v>
                </c:pt>
                <c:pt idx="118">
                  <c:v>-5305</c:v>
                </c:pt>
                <c:pt idx="119">
                  <c:v>-5507</c:v>
                </c:pt>
                <c:pt idx="120">
                  <c:v>-5351</c:v>
                </c:pt>
                <c:pt idx="121">
                  <c:v>-4889</c:v>
                </c:pt>
                <c:pt idx="122">
                  <c:v>-5327</c:v>
                </c:pt>
                <c:pt idx="123">
                  <c:v>-5368</c:v>
                </c:pt>
                <c:pt idx="124">
                  <c:v>-5354</c:v>
                </c:pt>
                <c:pt idx="125">
                  <c:v>-5550</c:v>
                </c:pt>
                <c:pt idx="126">
                  <c:v>-5554</c:v>
                </c:pt>
                <c:pt idx="127">
                  <c:v>-5578</c:v>
                </c:pt>
                <c:pt idx="128">
                  <c:v>-5541</c:v>
                </c:pt>
                <c:pt idx="129">
                  <c:v>-5451</c:v>
                </c:pt>
                <c:pt idx="130">
                  <c:v>-4898</c:v>
                </c:pt>
                <c:pt idx="131">
                  <c:v>-4773</c:v>
                </c:pt>
                <c:pt idx="132">
                  <c:v>-5395</c:v>
                </c:pt>
                <c:pt idx="133">
                  <c:v>-5435</c:v>
                </c:pt>
                <c:pt idx="134">
                  <c:v>-5379</c:v>
                </c:pt>
                <c:pt idx="135">
                  <c:v>-5376</c:v>
                </c:pt>
                <c:pt idx="136">
                  <c:v>30</c:v>
                </c:pt>
                <c:pt idx="137">
                  <c:v>-2182</c:v>
                </c:pt>
                <c:pt idx="138">
                  <c:v>-5459</c:v>
                </c:pt>
                <c:pt idx="139">
                  <c:v>-5491</c:v>
                </c:pt>
                <c:pt idx="140">
                  <c:v>-5445</c:v>
                </c:pt>
                <c:pt idx="141">
                  <c:v>-5163</c:v>
                </c:pt>
                <c:pt idx="142">
                  <c:v>-5348</c:v>
                </c:pt>
                <c:pt idx="143">
                  <c:v>-5421</c:v>
                </c:pt>
                <c:pt idx="144">
                  <c:v>-14</c:v>
                </c:pt>
                <c:pt idx="145">
                  <c:v>53</c:v>
                </c:pt>
                <c:pt idx="146">
                  <c:v>-53</c:v>
                </c:pt>
                <c:pt idx="147">
                  <c:v>26</c:v>
                </c:pt>
                <c:pt idx="148">
                  <c:v>72</c:v>
                </c:pt>
                <c:pt idx="149">
                  <c:v>-33</c:v>
                </c:pt>
                <c:pt idx="150">
                  <c:v>-3</c:v>
                </c:pt>
                <c:pt idx="151">
                  <c:v>-7</c:v>
                </c:pt>
                <c:pt idx="152">
                  <c:v>-40</c:v>
                </c:pt>
                <c:pt idx="153">
                  <c:v>47</c:v>
                </c:pt>
                <c:pt idx="154">
                  <c:v>-4075</c:v>
                </c:pt>
                <c:pt idx="155">
                  <c:v>-5431</c:v>
                </c:pt>
                <c:pt idx="156">
                  <c:v>-5438</c:v>
                </c:pt>
                <c:pt idx="157">
                  <c:v>-5410</c:v>
                </c:pt>
                <c:pt idx="158">
                  <c:v>-37</c:v>
                </c:pt>
                <c:pt idx="159">
                  <c:v>-45</c:v>
                </c:pt>
                <c:pt idx="160">
                  <c:v>52</c:v>
                </c:pt>
                <c:pt idx="161">
                  <c:v>-4237</c:v>
                </c:pt>
                <c:pt idx="162">
                  <c:v>-5447</c:v>
                </c:pt>
                <c:pt idx="163">
                  <c:v>-5273</c:v>
                </c:pt>
                <c:pt idx="164">
                  <c:v>-12</c:v>
                </c:pt>
                <c:pt idx="165">
                  <c:v>40</c:v>
                </c:pt>
                <c:pt idx="166">
                  <c:v>21</c:v>
                </c:pt>
                <c:pt idx="167">
                  <c:v>-8</c:v>
                </c:pt>
                <c:pt idx="168">
                  <c:v>4</c:v>
                </c:pt>
                <c:pt idx="169">
                  <c:v>-20</c:v>
                </c:pt>
                <c:pt idx="170">
                  <c:v>-3</c:v>
                </c:pt>
                <c:pt idx="171">
                  <c:v>9</c:v>
                </c:pt>
                <c:pt idx="172">
                  <c:v>-34</c:v>
                </c:pt>
                <c:pt idx="173">
                  <c:v>11</c:v>
                </c:pt>
                <c:pt idx="174">
                  <c:v>8</c:v>
                </c:pt>
                <c:pt idx="175">
                  <c:v>33</c:v>
                </c:pt>
                <c:pt idx="176">
                  <c:v>-15</c:v>
                </c:pt>
                <c:pt idx="177">
                  <c:v>-8</c:v>
                </c:pt>
                <c:pt idx="178">
                  <c:v>-29</c:v>
                </c:pt>
                <c:pt idx="179">
                  <c:v>74</c:v>
                </c:pt>
                <c:pt idx="180">
                  <c:v>41</c:v>
                </c:pt>
                <c:pt idx="181">
                  <c:v>-5063</c:v>
                </c:pt>
                <c:pt idx="182">
                  <c:v>-4529</c:v>
                </c:pt>
                <c:pt idx="183">
                  <c:v>-5520</c:v>
                </c:pt>
                <c:pt idx="184">
                  <c:v>-5465</c:v>
                </c:pt>
                <c:pt idx="185">
                  <c:v>-5467</c:v>
                </c:pt>
                <c:pt idx="186">
                  <c:v>-5244</c:v>
                </c:pt>
                <c:pt idx="187">
                  <c:v>-14</c:v>
                </c:pt>
                <c:pt idx="188">
                  <c:v>0</c:v>
                </c:pt>
                <c:pt idx="189">
                  <c:v>89</c:v>
                </c:pt>
                <c:pt idx="190">
                  <c:v>-68</c:v>
                </c:pt>
                <c:pt idx="191">
                  <c:v>86</c:v>
                </c:pt>
                <c:pt idx="192">
                  <c:v>-16</c:v>
                </c:pt>
                <c:pt idx="193">
                  <c:v>-41</c:v>
                </c:pt>
                <c:pt idx="194">
                  <c:v>6</c:v>
                </c:pt>
                <c:pt idx="195">
                  <c:v>9</c:v>
                </c:pt>
                <c:pt idx="196">
                  <c:v>-21</c:v>
                </c:pt>
                <c:pt idx="197">
                  <c:v>-5092</c:v>
                </c:pt>
                <c:pt idx="198">
                  <c:v>-5296</c:v>
                </c:pt>
                <c:pt idx="199">
                  <c:v>16</c:v>
                </c:pt>
                <c:pt idx="200">
                  <c:v>-18</c:v>
                </c:pt>
                <c:pt idx="201">
                  <c:v>104</c:v>
                </c:pt>
                <c:pt idx="202">
                  <c:v>13</c:v>
                </c:pt>
                <c:pt idx="203">
                  <c:v>35</c:v>
                </c:pt>
                <c:pt idx="204">
                  <c:v>25</c:v>
                </c:pt>
                <c:pt idx="205">
                  <c:v>-10</c:v>
                </c:pt>
                <c:pt idx="206">
                  <c:v>-24</c:v>
                </c:pt>
                <c:pt idx="207">
                  <c:v>-42</c:v>
                </c:pt>
                <c:pt idx="208">
                  <c:v>62</c:v>
                </c:pt>
                <c:pt idx="209">
                  <c:v>-68</c:v>
                </c:pt>
                <c:pt idx="210">
                  <c:v>20</c:v>
                </c:pt>
                <c:pt idx="211">
                  <c:v>-11</c:v>
                </c:pt>
                <c:pt idx="212">
                  <c:v>69</c:v>
                </c:pt>
                <c:pt idx="213">
                  <c:v>-54</c:v>
                </c:pt>
                <c:pt idx="214">
                  <c:v>-26</c:v>
                </c:pt>
                <c:pt idx="215">
                  <c:v>48</c:v>
                </c:pt>
                <c:pt idx="216">
                  <c:v>-29</c:v>
                </c:pt>
                <c:pt idx="217">
                  <c:v>-16</c:v>
                </c:pt>
                <c:pt idx="218">
                  <c:v>119</c:v>
                </c:pt>
                <c:pt idx="219">
                  <c:v>12</c:v>
                </c:pt>
                <c:pt idx="220">
                  <c:v>-80</c:v>
                </c:pt>
                <c:pt idx="221">
                  <c:v>48</c:v>
                </c:pt>
                <c:pt idx="222">
                  <c:v>-37</c:v>
                </c:pt>
                <c:pt idx="223">
                  <c:v>63</c:v>
                </c:pt>
                <c:pt idx="224">
                  <c:v>-36</c:v>
                </c:pt>
                <c:pt idx="225">
                  <c:v>-5137</c:v>
                </c:pt>
                <c:pt idx="226">
                  <c:v>-5239</c:v>
                </c:pt>
                <c:pt idx="227">
                  <c:v>-16</c:v>
                </c:pt>
                <c:pt idx="228">
                  <c:v>-188</c:v>
                </c:pt>
                <c:pt idx="229">
                  <c:v>-4567</c:v>
                </c:pt>
                <c:pt idx="230">
                  <c:v>-5280</c:v>
                </c:pt>
                <c:pt idx="231">
                  <c:v>-5419</c:v>
                </c:pt>
                <c:pt idx="232">
                  <c:v>-5417</c:v>
                </c:pt>
                <c:pt idx="233">
                  <c:v>-5420</c:v>
                </c:pt>
                <c:pt idx="234">
                  <c:v>-5433</c:v>
                </c:pt>
                <c:pt idx="235">
                  <c:v>-5330</c:v>
                </c:pt>
                <c:pt idx="236">
                  <c:v>-5322</c:v>
                </c:pt>
                <c:pt idx="237">
                  <c:v>-5292</c:v>
                </c:pt>
                <c:pt idx="238">
                  <c:v>-5301</c:v>
                </c:pt>
                <c:pt idx="239">
                  <c:v>-5320</c:v>
                </c:pt>
                <c:pt idx="240">
                  <c:v>-5289</c:v>
                </c:pt>
                <c:pt idx="241">
                  <c:v>-5276</c:v>
                </c:pt>
                <c:pt idx="242">
                  <c:v>-5279</c:v>
                </c:pt>
                <c:pt idx="243">
                  <c:v>-5199</c:v>
                </c:pt>
                <c:pt idx="244">
                  <c:v>-5274</c:v>
                </c:pt>
                <c:pt idx="245">
                  <c:v>-5245</c:v>
                </c:pt>
                <c:pt idx="246">
                  <c:v>-5286</c:v>
                </c:pt>
                <c:pt idx="247">
                  <c:v>-5310</c:v>
                </c:pt>
                <c:pt idx="248">
                  <c:v>-5232</c:v>
                </c:pt>
                <c:pt idx="249">
                  <c:v>-5266</c:v>
                </c:pt>
                <c:pt idx="250">
                  <c:v>-5265</c:v>
                </c:pt>
                <c:pt idx="251">
                  <c:v>-5259</c:v>
                </c:pt>
                <c:pt idx="252">
                  <c:v>-5190</c:v>
                </c:pt>
                <c:pt idx="253">
                  <c:v>-5255</c:v>
                </c:pt>
                <c:pt idx="254">
                  <c:v>-5158</c:v>
                </c:pt>
                <c:pt idx="255">
                  <c:v>-5289</c:v>
                </c:pt>
                <c:pt idx="256">
                  <c:v>-4647</c:v>
                </c:pt>
                <c:pt idx="257">
                  <c:v>-4691</c:v>
                </c:pt>
                <c:pt idx="258">
                  <c:v>-4812</c:v>
                </c:pt>
                <c:pt idx="259">
                  <c:v>-4712</c:v>
                </c:pt>
                <c:pt idx="260">
                  <c:v>-5193</c:v>
                </c:pt>
                <c:pt idx="261">
                  <c:v>-5050</c:v>
                </c:pt>
                <c:pt idx="262">
                  <c:v>32</c:v>
                </c:pt>
                <c:pt idx="263">
                  <c:v>6</c:v>
                </c:pt>
                <c:pt idx="264">
                  <c:v>19</c:v>
                </c:pt>
                <c:pt idx="265">
                  <c:v>24</c:v>
                </c:pt>
                <c:pt idx="266">
                  <c:v>27</c:v>
                </c:pt>
                <c:pt idx="267">
                  <c:v>-19</c:v>
                </c:pt>
                <c:pt idx="268">
                  <c:v>60</c:v>
                </c:pt>
                <c:pt idx="269">
                  <c:v>-77</c:v>
                </c:pt>
                <c:pt idx="270">
                  <c:v>3</c:v>
                </c:pt>
                <c:pt idx="271">
                  <c:v>49</c:v>
                </c:pt>
                <c:pt idx="272">
                  <c:v>30</c:v>
                </c:pt>
                <c:pt idx="273">
                  <c:v>22</c:v>
                </c:pt>
                <c:pt idx="274">
                  <c:v>13</c:v>
                </c:pt>
                <c:pt idx="275">
                  <c:v>-3400</c:v>
                </c:pt>
                <c:pt idx="276">
                  <c:v>37</c:v>
                </c:pt>
                <c:pt idx="277">
                  <c:v>64</c:v>
                </c:pt>
                <c:pt idx="278">
                  <c:v>17</c:v>
                </c:pt>
                <c:pt idx="279">
                  <c:v>20</c:v>
                </c:pt>
                <c:pt idx="280">
                  <c:v>-3</c:v>
                </c:pt>
                <c:pt idx="281">
                  <c:v>-61</c:v>
                </c:pt>
                <c:pt idx="282">
                  <c:v>78</c:v>
                </c:pt>
                <c:pt idx="283">
                  <c:v>-36</c:v>
                </c:pt>
                <c:pt idx="284">
                  <c:v>67</c:v>
                </c:pt>
                <c:pt idx="285">
                  <c:v>11</c:v>
                </c:pt>
                <c:pt idx="286">
                  <c:v>-33</c:v>
                </c:pt>
                <c:pt idx="287">
                  <c:v>42</c:v>
                </c:pt>
                <c:pt idx="288">
                  <c:v>76</c:v>
                </c:pt>
                <c:pt idx="289">
                  <c:v>46</c:v>
                </c:pt>
                <c:pt idx="290">
                  <c:v>42</c:v>
                </c:pt>
                <c:pt idx="291">
                  <c:v>9</c:v>
                </c:pt>
                <c:pt idx="292">
                  <c:v>-5</c:v>
                </c:pt>
                <c:pt idx="293">
                  <c:v>73</c:v>
                </c:pt>
                <c:pt idx="294">
                  <c:v>32</c:v>
                </c:pt>
                <c:pt idx="295">
                  <c:v>14</c:v>
                </c:pt>
                <c:pt idx="296">
                  <c:v>31</c:v>
                </c:pt>
                <c:pt idx="297">
                  <c:v>-10</c:v>
                </c:pt>
                <c:pt idx="298">
                  <c:v>-34</c:v>
                </c:pt>
                <c:pt idx="299">
                  <c:v>102</c:v>
                </c:pt>
                <c:pt idx="300">
                  <c:v>24</c:v>
                </c:pt>
                <c:pt idx="301">
                  <c:v>5</c:v>
                </c:pt>
                <c:pt idx="302">
                  <c:v>-10</c:v>
                </c:pt>
                <c:pt idx="303">
                  <c:v>17</c:v>
                </c:pt>
                <c:pt idx="304">
                  <c:v>35</c:v>
                </c:pt>
                <c:pt idx="305">
                  <c:v>0</c:v>
                </c:pt>
                <c:pt idx="306">
                  <c:v>87</c:v>
                </c:pt>
                <c:pt idx="307">
                  <c:v>-3135</c:v>
                </c:pt>
                <c:pt idx="308">
                  <c:v>-8</c:v>
                </c:pt>
                <c:pt idx="309">
                  <c:v>57</c:v>
                </c:pt>
                <c:pt idx="310">
                  <c:v>30</c:v>
                </c:pt>
                <c:pt idx="311">
                  <c:v>-32</c:v>
                </c:pt>
                <c:pt idx="312">
                  <c:v>69</c:v>
                </c:pt>
                <c:pt idx="313">
                  <c:v>-31</c:v>
                </c:pt>
                <c:pt idx="314">
                  <c:v>60</c:v>
                </c:pt>
                <c:pt idx="315">
                  <c:v>-46</c:v>
                </c:pt>
                <c:pt idx="316">
                  <c:v>30</c:v>
                </c:pt>
                <c:pt idx="317">
                  <c:v>26</c:v>
                </c:pt>
                <c:pt idx="318">
                  <c:v>-63</c:v>
                </c:pt>
                <c:pt idx="319">
                  <c:v>15</c:v>
                </c:pt>
                <c:pt idx="320">
                  <c:v>35</c:v>
                </c:pt>
                <c:pt idx="321">
                  <c:v>-3623</c:v>
                </c:pt>
                <c:pt idx="322">
                  <c:v>-4389</c:v>
                </c:pt>
                <c:pt idx="323">
                  <c:v>80</c:v>
                </c:pt>
                <c:pt idx="324">
                  <c:v>-8</c:v>
                </c:pt>
                <c:pt idx="325">
                  <c:v>36</c:v>
                </c:pt>
                <c:pt idx="326">
                  <c:v>-62</c:v>
                </c:pt>
                <c:pt idx="327">
                  <c:v>49</c:v>
                </c:pt>
                <c:pt idx="328">
                  <c:v>-2847</c:v>
                </c:pt>
                <c:pt idx="329">
                  <c:v>-3225</c:v>
                </c:pt>
                <c:pt idx="330">
                  <c:v>-4417</c:v>
                </c:pt>
                <c:pt idx="331">
                  <c:v>-4382</c:v>
                </c:pt>
                <c:pt idx="332">
                  <c:v>-4408</c:v>
                </c:pt>
                <c:pt idx="333">
                  <c:v>-4382</c:v>
                </c:pt>
                <c:pt idx="334">
                  <c:v>-4998</c:v>
                </c:pt>
                <c:pt idx="335">
                  <c:v>-5000</c:v>
                </c:pt>
                <c:pt idx="336">
                  <c:v>-4931</c:v>
                </c:pt>
                <c:pt idx="337">
                  <c:v>-4930</c:v>
                </c:pt>
                <c:pt idx="338">
                  <c:v>-4926</c:v>
                </c:pt>
                <c:pt idx="339">
                  <c:v>-4898</c:v>
                </c:pt>
                <c:pt idx="340">
                  <c:v>-4908</c:v>
                </c:pt>
                <c:pt idx="341">
                  <c:v>-4897</c:v>
                </c:pt>
                <c:pt idx="342">
                  <c:v>-4942</c:v>
                </c:pt>
                <c:pt idx="343">
                  <c:v>-4370</c:v>
                </c:pt>
                <c:pt idx="344">
                  <c:v>-4529</c:v>
                </c:pt>
                <c:pt idx="345">
                  <c:v>-4840</c:v>
                </c:pt>
                <c:pt idx="346">
                  <c:v>-5125</c:v>
                </c:pt>
                <c:pt idx="347">
                  <c:v>-4827</c:v>
                </c:pt>
                <c:pt idx="348">
                  <c:v>-5034</c:v>
                </c:pt>
                <c:pt idx="349">
                  <c:v>-4975</c:v>
                </c:pt>
                <c:pt idx="350">
                  <c:v>-4864</c:v>
                </c:pt>
                <c:pt idx="351">
                  <c:v>-4900</c:v>
                </c:pt>
                <c:pt idx="352">
                  <c:v>-5000</c:v>
                </c:pt>
                <c:pt idx="353">
                  <c:v>-4806</c:v>
                </c:pt>
                <c:pt idx="354">
                  <c:v>-4105</c:v>
                </c:pt>
                <c:pt idx="355">
                  <c:v>-4425</c:v>
                </c:pt>
                <c:pt idx="356">
                  <c:v>-4992</c:v>
                </c:pt>
                <c:pt idx="357">
                  <c:v>-5021</c:v>
                </c:pt>
                <c:pt idx="358">
                  <c:v>-4988</c:v>
                </c:pt>
                <c:pt idx="359">
                  <c:v>-4975</c:v>
                </c:pt>
                <c:pt idx="360">
                  <c:v>-4869</c:v>
                </c:pt>
                <c:pt idx="361">
                  <c:v>-4933</c:v>
                </c:pt>
                <c:pt idx="362">
                  <c:v>-4989</c:v>
                </c:pt>
                <c:pt idx="363">
                  <c:v>-5031</c:v>
                </c:pt>
              </c:numCache>
            </c:numRef>
          </c:val>
        </c:ser>
        <c:ser>
          <c:idx val="17"/>
          <c:order val="11"/>
          <c:tx>
            <c:strRef>
              <c:f>'Daily Charts'!$W$2</c:f>
              <c:strCache>
                <c:ptCount val="1"/>
                <c:pt idx="0">
                  <c:v>GCPD</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11804</c:v>
                </c:pt>
                <c:pt idx="1">
                  <c:v>-9634</c:v>
                </c:pt>
                <c:pt idx="2">
                  <c:v>-17342</c:v>
                </c:pt>
                <c:pt idx="3">
                  <c:v>-15367</c:v>
                </c:pt>
                <c:pt idx="4">
                  <c:v>-11696</c:v>
                </c:pt>
                <c:pt idx="5">
                  <c:v>-9765</c:v>
                </c:pt>
                <c:pt idx="6">
                  <c:v>-9344</c:v>
                </c:pt>
                <c:pt idx="7">
                  <c:v>-7738</c:v>
                </c:pt>
                <c:pt idx="8">
                  <c:v>-5662</c:v>
                </c:pt>
                <c:pt idx="9">
                  <c:v>-8296</c:v>
                </c:pt>
                <c:pt idx="10">
                  <c:v>-2831</c:v>
                </c:pt>
                <c:pt idx="11">
                  <c:v>-952</c:v>
                </c:pt>
                <c:pt idx="12">
                  <c:v>-285</c:v>
                </c:pt>
                <c:pt idx="13">
                  <c:v>-1734</c:v>
                </c:pt>
                <c:pt idx="14">
                  <c:v>-468</c:v>
                </c:pt>
                <c:pt idx="15">
                  <c:v>-5756</c:v>
                </c:pt>
                <c:pt idx="16">
                  <c:v>1860</c:v>
                </c:pt>
                <c:pt idx="17">
                  <c:v>2464</c:v>
                </c:pt>
                <c:pt idx="18">
                  <c:v>-1415</c:v>
                </c:pt>
                <c:pt idx="19">
                  <c:v>-775</c:v>
                </c:pt>
                <c:pt idx="20">
                  <c:v>-3952</c:v>
                </c:pt>
                <c:pt idx="21">
                  <c:v>0</c:v>
                </c:pt>
                <c:pt idx="22">
                  <c:v>-9542</c:v>
                </c:pt>
                <c:pt idx="23">
                  <c:v>-2075</c:v>
                </c:pt>
                <c:pt idx="24">
                  <c:v>-3077</c:v>
                </c:pt>
                <c:pt idx="25">
                  <c:v>-6571</c:v>
                </c:pt>
                <c:pt idx="26">
                  <c:v>-9679</c:v>
                </c:pt>
                <c:pt idx="27">
                  <c:v>-3161</c:v>
                </c:pt>
                <c:pt idx="28">
                  <c:v>339</c:v>
                </c:pt>
                <c:pt idx="29">
                  <c:v>-5159</c:v>
                </c:pt>
                <c:pt idx="30">
                  <c:v>-4772</c:v>
                </c:pt>
                <c:pt idx="31">
                  <c:v>-5246</c:v>
                </c:pt>
                <c:pt idx="32">
                  <c:v>-2748</c:v>
                </c:pt>
                <c:pt idx="33">
                  <c:v>-8279</c:v>
                </c:pt>
                <c:pt idx="34">
                  <c:v>-9125</c:v>
                </c:pt>
                <c:pt idx="35">
                  <c:v>-9900</c:v>
                </c:pt>
                <c:pt idx="36">
                  <c:v>-2014</c:v>
                </c:pt>
                <c:pt idx="37">
                  <c:v>-3294</c:v>
                </c:pt>
                <c:pt idx="38">
                  <c:v>-3494</c:v>
                </c:pt>
                <c:pt idx="39">
                  <c:v>-237</c:v>
                </c:pt>
                <c:pt idx="40">
                  <c:v>-1277</c:v>
                </c:pt>
                <c:pt idx="41">
                  <c:v>-6016</c:v>
                </c:pt>
                <c:pt idx="42">
                  <c:v>-9836</c:v>
                </c:pt>
                <c:pt idx="43">
                  <c:v>-7972</c:v>
                </c:pt>
                <c:pt idx="44">
                  <c:v>-4291</c:v>
                </c:pt>
                <c:pt idx="45">
                  <c:v>-7531</c:v>
                </c:pt>
                <c:pt idx="46">
                  <c:v>-9019</c:v>
                </c:pt>
                <c:pt idx="47">
                  <c:v>-6427</c:v>
                </c:pt>
                <c:pt idx="48">
                  <c:v>-3674</c:v>
                </c:pt>
                <c:pt idx="49">
                  <c:v>-1902</c:v>
                </c:pt>
                <c:pt idx="50">
                  <c:v>-10442</c:v>
                </c:pt>
                <c:pt idx="51">
                  <c:v>-7444</c:v>
                </c:pt>
                <c:pt idx="52">
                  <c:v>-4208</c:v>
                </c:pt>
                <c:pt idx="53">
                  <c:v>-1860</c:v>
                </c:pt>
                <c:pt idx="54">
                  <c:v>-2027</c:v>
                </c:pt>
                <c:pt idx="55">
                  <c:v>-3093</c:v>
                </c:pt>
                <c:pt idx="56">
                  <c:v>-2680</c:v>
                </c:pt>
                <c:pt idx="57">
                  <c:v>-5868</c:v>
                </c:pt>
                <c:pt idx="58">
                  <c:v>-2709</c:v>
                </c:pt>
                <c:pt idx="59">
                  <c:v>-9759</c:v>
                </c:pt>
                <c:pt idx="60">
                  <c:v>-8777</c:v>
                </c:pt>
                <c:pt idx="61">
                  <c:v>-7993</c:v>
                </c:pt>
                <c:pt idx="62">
                  <c:v>-8075</c:v>
                </c:pt>
                <c:pt idx="63">
                  <c:v>-8838</c:v>
                </c:pt>
                <c:pt idx="64">
                  <c:v>-8715</c:v>
                </c:pt>
                <c:pt idx="65">
                  <c:v>-6032</c:v>
                </c:pt>
                <c:pt idx="66">
                  <c:v>-6865</c:v>
                </c:pt>
                <c:pt idx="67">
                  <c:v>-9389</c:v>
                </c:pt>
                <c:pt idx="68">
                  <c:v>-8395</c:v>
                </c:pt>
                <c:pt idx="69">
                  <c:v>-7886</c:v>
                </c:pt>
                <c:pt idx="70">
                  <c:v>-4227</c:v>
                </c:pt>
                <c:pt idx="71">
                  <c:v>-7004</c:v>
                </c:pt>
                <c:pt idx="72">
                  <c:v>-11597</c:v>
                </c:pt>
                <c:pt idx="73">
                  <c:v>-9833</c:v>
                </c:pt>
                <c:pt idx="74">
                  <c:v>-6228</c:v>
                </c:pt>
                <c:pt idx="75">
                  <c:v>-8950</c:v>
                </c:pt>
                <c:pt idx="76">
                  <c:v>-9412</c:v>
                </c:pt>
                <c:pt idx="77">
                  <c:v>-12523</c:v>
                </c:pt>
                <c:pt idx="78">
                  <c:v>-7836</c:v>
                </c:pt>
                <c:pt idx="79">
                  <c:v>-5152</c:v>
                </c:pt>
                <c:pt idx="80">
                  <c:v>-8467</c:v>
                </c:pt>
                <c:pt idx="81">
                  <c:v>-7088</c:v>
                </c:pt>
                <c:pt idx="82">
                  <c:v>-12450</c:v>
                </c:pt>
                <c:pt idx="83">
                  <c:v>-12864</c:v>
                </c:pt>
                <c:pt idx="84">
                  <c:v>-12180</c:v>
                </c:pt>
                <c:pt idx="85">
                  <c:v>-7355</c:v>
                </c:pt>
                <c:pt idx="86">
                  <c:v>-5810</c:v>
                </c:pt>
                <c:pt idx="87">
                  <c:v>-9794</c:v>
                </c:pt>
                <c:pt idx="88">
                  <c:v>-8591</c:v>
                </c:pt>
                <c:pt idx="89">
                  <c:v>-4595</c:v>
                </c:pt>
                <c:pt idx="90">
                  <c:v>-11309</c:v>
                </c:pt>
                <c:pt idx="91">
                  <c:v>-17108</c:v>
                </c:pt>
                <c:pt idx="92">
                  <c:v>-13849</c:v>
                </c:pt>
                <c:pt idx="93">
                  <c:v>-16237</c:v>
                </c:pt>
                <c:pt idx="94">
                  <c:v>-18124</c:v>
                </c:pt>
                <c:pt idx="95">
                  <c:v>-11402</c:v>
                </c:pt>
                <c:pt idx="96">
                  <c:v>-15851</c:v>
                </c:pt>
                <c:pt idx="97">
                  <c:v>-15866</c:v>
                </c:pt>
                <c:pt idx="98">
                  <c:v>-22153</c:v>
                </c:pt>
                <c:pt idx="99">
                  <c:v>-26643</c:v>
                </c:pt>
                <c:pt idx="100">
                  <c:v>-22163</c:v>
                </c:pt>
                <c:pt idx="101">
                  <c:v>-19250</c:v>
                </c:pt>
                <c:pt idx="102">
                  <c:v>-21454</c:v>
                </c:pt>
                <c:pt idx="103">
                  <c:v>-20345</c:v>
                </c:pt>
                <c:pt idx="104">
                  <c:v>-15609</c:v>
                </c:pt>
                <c:pt idx="105">
                  <c:v>-15996</c:v>
                </c:pt>
                <c:pt idx="106">
                  <c:v>-25697</c:v>
                </c:pt>
                <c:pt idx="107">
                  <c:v>-24690</c:v>
                </c:pt>
                <c:pt idx="108">
                  <c:v>-25043</c:v>
                </c:pt>
                <c:pt idx="109">
                  <c:v>-27181</c:v>
                </c:pt>
                <c:pt idx="110">
                  <c:v>-26877</c:v>
                </c:pt>
                <c:pt idx="111">
                  <c:v>-23591</c:v>
                </c:pt>
                <c:pt idx="112">
                  <c:v>-24110</c:v>
                </c:pt>
                <c:pt idx="113">
                  <c:v>-19584</c:v>
                </c:pt>
                <c:pt idx="114">
                  <c:v>-18562</c:v>
                </c:pt>
                <c:pt idx="115">
                  <c:v>-20634</c:v>
                </c:pt>
                <c:pt idx="116">
                  <c:v>-24084</c:v>
                </c:pt>
                <c:pt idx="117">
                  <c:v>-23503</c:v>
                </c:pt>
                <c:pt idx="118">
                  <c:v>-16119</c:v>
                </c:pt>
                <c:pt idx="119">
                  <c:v>-17465</c:v>
                </c:pt>
                <c:pt idx="120">
                  <c:v>-21168</c:v>
                </c:pt>
                <c:pt idx="121">
                  <c:v>-19585</c:v>
                </c:pt>
                <c:pt idx="122">
                  <c:v>-18322</c:v>
                </c:pt>
                <c:pt idx="123">
                  <c:v>-26033</c:v>
                </c:pt>
                <c:pt idx="124">
                  <c:v>-15837</c:v>
                </c:pt>
                <c:pt idx="125">
                  <c:v>-18998</c:v>
                </c:pt>
                <c:pt idx="126">
                  <c:v>-17908</c:v>
                </c:pt>
                <c:pt idx="127">
                  <c:v>-20462</c:v>
                </c:pt>
                <c:pt idx="128">
                  <c:v>-17765</c:v>
                </c:pt>
                <c:pt idx="129">
                  <c:v>-18866</c:v>
                </c:pt>
                <c:pt idx="130">
                  <c:v>-14497</c:v>
                </c:pt>
                <c:pt idx="131">
                  <c:v>-17042</c:v>
                </c:pt>
                <c:pt idx="132">
                  <c:v>-19875</c:v>
                </c:pt>
                <c:pt idx="133">
                  <c:v>-18824</c:v>
                </c:pt>
                <c:pt idx="134">
                  <c:v>-17219</c:v>
                </c:pt>
                <c:pt idx="135">
                  <c:v>-18988</c:v>
                </c:pt>
                <c:pt idx="136">
                  <c:v>-23027</c:v>
                </c:pt>
                <c:pt idx="137">
                  <c:v>-18932</c:v>
                </c:pt>
                <c:pt idx="138">
                  <c:v>-11964</c:v>
                </c:pt>
                <c:pt idx="139">
                  <c:v>-15151</c:v>
                </c:pt>
                <c:pt idx="140">
                  <c:v>-17816</c:v>
                </c:pt>
                <c:pt idx="141">
                  <c:v>-17899</c:v>
                </c:pt>
                <c:pt idx="142">
                  <c:v>-13260</c:v>
                </c:pt>
                <c:pt idx="143">
                  <c:v>-14832</c:v>
                </c:pt>
                <c:pt idx="144">
                  <c:v>-18128</c:v>
                </c:pt>
                <c:pt idx="145">
                  <c:v>-17808</c:v>
                </c:pt>
                <c:pt idx="146">
                  <c:v>-17702</c:v>
                </c:pt>
                <c:pt idx="147">
                  <c:v>-17331</c:v>
                </c:pt>
                <c:pt idx="148">
                  <c:v>-13477</c:v>
                </c:pt>
                <c:pt idx="149">
                  <c:v>-18321</c:v>
                </c:pt>
                <c:pt idx="150">
                  <c:v>-16122</c:v>
                </c:pt>
                <c:pt idx="151">
                  <c:v>-13277</c:v>
                </c:pt>
                <c:pt idx="152">
                  <c:v>-15479</c:v>
                </c:pt>
                <c:pt idx="153">
                  <c:v>-14442</c:v>
                </c:pt>
                <c:pt idx="154">
                  <c:v>-11739</c:v>
                </c:pt>
                <c:pt idx="155">
                  <c:v>-12912</c:v>
                </c:pt>
                <c:pt idx="156">
                  <c:v>-13393</c:v>
                </c:pt>
                <c:pt idx="157">
                  <c:v>-15893</c:v>
                </c:pt>
                <c:pt idx="158">
                  <c:v>-16277</c:v>
                </c:pt>
                <c:pt idx="159">
                  <c:v>-17842</c:v>
                </c:pt>
                <c:pt idx="160">
                  <c:v>-26923</c:v>
                </c:pt>
                <c:pt idx="161">
                  <c:v>-21781</c:v>
                </c:pt>
                <c:pt idx="162">
                  <c:v>-16878</c:v>
                </c:pt>
                <c:pt idx="163">
                  <c:v>-15713</c:v>
                </c:pt>
                <c:pt idx="164">
                  <c:v>-16833</c:v>
                </c:pt>
                <c:pt idx="165">
                  <c:v>-19079</c:v>
                </c:pt>
                <c:pt idx="166">
                  <c:v>-17610</c:v>
                </c:pt>
                <c:pt idx="167">
                  <c:v>-19978</c:v>
                </c:pt>
                <c:pt idx="168">
                  <c:v>-18133</c:v>
                </c:pt>
                <c:pt idx="169">
                  <c:v>-19976</c:v>
                </c:pt>
                <c:pt idx="170">
                  <c:v>-21462</c:v>
                </c:pt>
                <c:pt idx="171">
                  <c:v>-18212</c:v>
                </c:pt>
                <c:pt idx="172">
                  <c:v>-18067</c:v>
                </c:pt>
                <c:pt idx="173">
                  <c:v>-19250</c:v>
                </c:pt>
                <c:pt idx="174">
                  <c:v>-19629</c:v>
                </c:pt>
                <c:pt idx="175">
                  <c:v>-23350</c:v>
                </c:pt>
                <c:pt idx="176">
                  <c:v>-21186</c:v>
                </c:pt>
                <c:pt idx="177">
                  <c:v>-27111</c:v>
                </c:pt>
                <c:pt idx="178">
                  <c:v>-25711</c:v>
                </c:pt>
                <c:pt idx="179">
                  <c:v>-26832</c:v>
                </c:pt>
                <c:pt idx="180">
                  <c:v>-26600</c:v>
                </c:pt>
                <c:pt idx="181">
                  <c:v>-22785</c:v>
                </c:pt>
                <c:pt idx="182">
                  <c:v>-21214</c:v>
                </c:pt>
                <c:pt idx="183">
                  <c:v>-15818</c:v>
                </c:pt>
                <c:pt idx="184">
                  <c:v>-17423</c:v>
                </c:pt>
                <c:pt idx="185">
                  <c:v>-15561</c:v>
                </c:pt>
                <c:pt idx="186">
                  <c:v>-16076</c:v>
                </c:pt>
                <c:pt idx="187">
                  <c:v>-15736</c:v>
                </c:pt>
                <c:pt idx="188">
                  <c:v>-18007</c:v>
                </c:pt>
                <c:pt idx="189">
                  <c:v>-18305</c:v>
                </c:pt>
                <c:pt idx="190">
                  <c:v>-15182</c:v>
                </c:pt>
                <c:pt idx="191">
                  <c:v>-18005</c:v>
                </c:pt>
                <c:pt idx="192">
                  <c:v>-19114</c:v>
                </c:pt>
                <c:pt idx="193">
                  <c:v>-20221</c:v>
                </c:pt>
                <c:pt idx="194">
                  <c:v>-20505</c:v>
                </c:pt>
                <c:pt idx="195">
                  <c:v>-21604</c:v>
                </c:pt>
                <c:pt idx="196">
                  <c:v>-18540</c:v>
                </c:pt>
                <c:pt idx="197">
                  <c:v>-18171</c:v>
                </c:pt>
                <c:pt idx="198">
                  <c:v>-16109</c:v>
                </c:pt>
                <c:pt idx="199">
                  <c:v>-18220</c:v>
                </c:pt>
                <c:pt idx="200">
                  <c:v>-20914</c:v>
                </c:pt>
                <c:pt idx="201">
                  <c:v>-20959</c:v>
                </c:pt>
                <c:pt idx="202">
                  <c:v>-21545</c:v>
                </c:pt>
                <c:pt idx="203">
                  <c:v>-24948</c:v>
                </c:pt>
                <c:pt idx="204">
                  <c:v>-18230</c:v>
                </c:pt>
                <c:pt idx="205">
                  <c:v>-11458</c:v>
                </c:pt>
                <c:pt idx="206">
                  <c:v>-13859</c:v>
                </c:pt>
                <c:pt idx="207">
                  <c:v>-11339</c:v>
                </c:pt>
                <c:pt idx="208">
                  <c:v>-13709</c:v>
                </c:pt>
                <c:pt idx="209">
                  <c:v>-17185</c:v>
                </c:pt>
                <c:pt idx="210">
                  <c:v>-15524</c:v>
                </c:pt>
                <c:pt idx="211">
                  <c:v>-14000</c:v>
                </c:pt>
                <c:pt idx="212">
                  <c:v>-10920</c:v>
                </c:pt>
                <c:pt idx="213">
                  <c:v>-15102</c:v>
                </c:pt>
                <c:pt idx="214">
                  <c:v>-9892</c:v>
                </c:pt>
                <c:pt idx="215">
                  <c:v>-9844</c:v>
                </c:pt>
                <c:pt idx="216">
                  <c:v>-14991</c:v>
                </c:pt>
                <c:pt idx="217">
                  <c:v>-11703</c:v>
                </c:pt>
                <c:pt idx="218">
                  <c:v>-20172</c:v>
                </c:pt>
                <c:pt idx="219">
                  <c:v>-16732</c:v>
                </c:pt>
                <c:pt idx="220">
                  <c:v>-14662</c:v>
                </c:pt>
                <c:pt idx="221">
                  <c:v>-18495</c:v>
                </c:pt>
                <c:pt idx="222">
                  <c:v>-12620</c:v>
                </c:pt>
                <c:pt idx="223">
                  <c:v>-23247</c:v>
                </c:pt>
                <c:pt idx="224">
                  <c:v>-21963</c:v>
                </c:pt>
                <c:pt idx="225">
                  <c:v>-13603</c:v>
                </c:pt>
                <c:pt idx="226">
                  <c:v>-13081</c:v>
                </c:pt>
                <c:pt idx="227">
                  <c:v>-17820</c:v>
                </c:pt>
                <c:pt idx="228">
                  <c:v>-18596</c:v>
                </c:pt>
                <c:pt idx="229">
                  <c:v>-11963</c:v>
                </c:pt>
                <c:pt idx="230">
                  <c:v>-18152</c:v>
                </c:pt>
                <c:pt idx="231">
                  <c:v>-14502</c:v>
                </c:pt>
                <c:pt idx="232">
                  <c:v>-13929</c:v>
                </c:pt>
                <c:pt idx="233">
                  <c:v>-8535</c:v>
                </c:pt>
                <c:pt idx="234">
                  <c:v>-9785</c:v>
                </c:pt>
                <c:pt idx="235">
                  <c:v>-9855</c:v>
                </c:pt>
                <c:pt idx="236">
                  <c:v>-8810</c:v>
                </c:pt>
                <c:pt idx="237">
                  <c:v>-10289</c:v>
                </c:pt>
                <c:pt idx="238">
                  <c:v>-10623</c:v>
                </c:pt>
                <c:pt idx="239">
                  <c:v>-3156</c:v>
                </c:pt>
                <c:pt idx="240">
                  <c:v>-2932</c:v>
                </c:pt>
                <c:pt idx="241">
                  <c:v>-2766</c:v>
                </c:pt>
                <c:pt idx="242">
                  <c:v>-834</c:v>
                </c:pt>
                <c:pt idx="243">
                  <c:v>-2651</c:v>
                </c:pt>
                <c:pt idx="244">
                  <c:v>-2940</c:v>
                </c:pt>
                <c:pt idx="245">
                  <c:v>-10831</c:v>
                </c:pt>
                <c:pt idx="246">
                  <c:v>-6064</c:v>
                </c:pt>
                <c:pt idx="247">
                  <c:v>-7374</c:v>
                </c:pt>
                <c:pt idx="248">
                  <c:v>-7617</c:v>
                </c:pt>
                <c:pt idx="249">
                  <c:v>-2753</c:v>
                </c:pt>
                <c:pt idx="250">
                  <c:v>-6763</c:v>
                </c:pt>
                <c:pt idx="251">
                  <c:v>-10495</c:v>
                </c:pt>
                <c:pt idx="252">
                  <c:v>-9682</c:v>
                </c:pt>
                <c:pt idx="253">
                  <c:v>-7400</c:v>
                </c:pt>
                <c:pt idx="254">
                  <c:v>-16205</c:v>
                </c:pt>
                <c:pt idx="255">
                  <c:v>-13859</c:v>
                </c:pt>
                <c:pt idx="256">
                  <c:v>-13263</c:v>
                </c:pt>
                <c:pt idx="257">
                  <c:v>-11539</c:v>
                </c:pt>
                <c:pt idx="258">
                  <c:v>-13502</c:v>
                </c:pt>
                <c:pt idx="259">
                  <c:v>-18788</c:v>
                </c:pt>
                <c:pt idx="260">
                  <c:v>-18796</c:v>
                </c:pt>
                <c:pt idx="261">
                  <c:v>-21464</c:v>
                </c:pt>
                <c:pt idx="262">
                  <c:v>-22362</c:v>
                </c:pt>
                <c:pt idx="263">
                  <c:v>-17666</c:v>
                </c:pt>
                <c:pt idx="264">
                  <c:v>-18759</c:v>
                </c:pt>
                <c:pt idx="265">
                  <c:v>-23343</c:v>
                </c:pt>
                <c:pt idx="266">
                  <c:v>-16419</c:v>
                </c:pt>
                <c:pt idx="267">
                  <c:v>-18676</c:v>
                </c:pt>
                <c:pt idx="268">
                  <c:v>-21396</c:v>
                </c:pt>
                <c:pt idx="269">
                  <c:v>-18345</c:v>
                </c:pt>
                <c:pt idx="270">
                  <c:v>-17794</c:v>
                </c:pt>
                <c:pt idx="271">
                  <c:v>-19025</c:v>
                </c:pt>
                <c:pt idx="272">
                  <c:v>-19303</c:v>
                </c:pt>
                <c:pt idx="273">
                  <c:v>-14799</c:v>
                </c:pt>
                <c:pt idx="274">
                  <c:v>-16378</c:v>
                </c:pt>
                <c:pt idx="275">
                  <c:v>-17014</c:v>
                </c:pt>
                <c:pt idx="276">
                  <c:v>-21681</c:v>
                </c:pt>
                <c:pt idx="277">
                  <c:v>-17960</c:v>
                </c:pt>
                <c:pt idx="278">
                  <c:v>-17586</c:v>
                </c:pt>
                <c:pt idx="279">
                  <c:v>-16694</c:v>
                </c:pt>
                <c:pt idx="280">
                  <c:v>-18332</c:v>
                </c:pt>
                <c:pt idx="281">
                  <c:v>-17382</c:v>
                </c:pt>
                <c:pt idx="282">
                  <c:v>-16813</c:v>
                </c:pt>
                <c:pt idx="283">
                  <c:v>-15604</c:v>
                </c:pt>
                <c:pt idx="284">
                  <c:v>-17540</c:v>
                </c:pt>
                <c:pt idx="285">
                  <c:v>-17684</c:v>
                </c:pt>
                <c:pt idx="286">
                  <c:v>-19162</c:v>
                </c:pt>
                <c:pt idx="287">
                  <c:v>-15041</c:v>
                </c:pt>
                <c:pt idx="288">
                  <c:v>-14513</c:v>
                </c:pt>
                <c:pt idx="289">
                  <c:v>-14433</c:v>
                </c:pt>
                <c:pt idx="290">
                  <c:v>-14523</c:v>
                </c:pt>
                <c:pt idx="291">
                  <c:v>-14766</c:v>
                </c:pt>
                <c:pt idx="292">
                  <c:v>-18274</c:v>
                </c:pt>
                <c:pt idx="293">
                  <c:v>-19229</c:v>
                </c:pt>
                <c:pt idx="294">
                  <c:v>-20680</c:v>
                </c:pt>
                <c:pt idx="295">
                  <c:v>-16063</c:v>
                </c:pt>
                <c:pt idx="296">
                  <c:v>-13938</c:v>
                </c:pt>
                <c:pt idx="297">
                  <c:v>-13684</c:v>
                </c:pt>
                <c:pt idx="298">
                  <c:v>-15556</c:v>
                </c:pt>
                <c:pt idx="299">
                  <c:v>-15677</c:v>
                </c:pt>
                <c:pt idx="300">
                  <c:v>-14354</c:v>
                </c:pt>
                <c:pt idx="301">
                  <c:v>-10436</c:v>
                </c:pt>
                <c:pt idx="302">
                  <c:v>-13799</c:v>
                </c:pt>
                <c:pt idx="303">
                  <c:v>-12572</c:v>
                </c:pt>
                <c:pt idx="304">
                  <c:v>-9826</c:v>
                </c:pt>
                <c:pt idx="305">
                  <c:v>-11529</c:v>
                </c:pt>
                <c:pt idx="306">
                  <c:v>-11583</c:v>
                </c:pt>
                <c:pt idx="307">
                  <c:v>-8136</c:v>
                </c:pt>
                <c:pt idx="308">
                  <c:v>-13027</c:v>
                </c:pt>
                <c:pt idx="309">
                  <c:v>-11964</c:v>
                </c:pt>
                <c:pt idx="310">
                  <c:v>-6150</c:v>
                </c:pt>
                <c:pt idx="311">
                  <c:v>-6971</c:v>
                </c:pt>
                <c:pt idx="312">
                  <c:v>-8197</c:v>
                </c:pt>
                <c:pt idx="313">
                  <c:v>-7701</c:v>
                </c:pt>
                <c:pt idx="314">
                  <c:v>-12428</c:v>
                </c:pt>
                <c:pt idx="315">
                  <c:v>-11856</c:v>
                </c:pt>
                <c:pt idx="316">
                  <c:v>-10765</c:v>
                </c:pt>
                <c:pt idx="317">
                  <c:v>-11785</c:v>
                </c:pt>
                <c:pt idx="318">
                  <c:v>-10975</c:v>
                </c:pt>
                <c:pt idx="319">
                  <c:v>-13754</c:v>
                </c:pt>
                <c:pt idx="320">
                  <c:v>-14085</c:v>
                </c:pt>
                <c:pt idx="321">
                  <c:v>-8559</c:v>
                </c:pt>
                <c:pt idx="322">
                  <c:v>-7288</c:v>
                </c:pt>
                <c:pt idx="323">
                  <c:v>-9603</c:v>
                </c:pt>
                <c:pt idx="324">
                  <c:v>-6199</c:v>
                </c:pt>
                <c:pt idx="325">
                  <c:v>-7181</c:v>
                </c:pt>
                <c:pt idx="326">
                  <c:v>-6707</c:v>
                </c:pt>
                <c:pt idx="327">
                  <c:v>-11957</c:v>
                </c:pt>
                <c:pt idx="328">
                  <c:v>-11962</c:v>
                </c:pt>
                <c:pt idx="329">
                  <c:v>-10088</c:v>
                </c:pt>
                <c:pt idx="330">
                  <c:v>-10458</c:v>
                </c:pt>
                <c:pt idx="331">
                  <c:v>-9697</c:v>
                </c:pt>
                <c:pt idx="332">
                  <c:v>-12610</c:v>
                </c:pt>
                <c:pt idx="333">
                  <c:v>-10535</c:v>
                </c:pt>
                <c:pt idx="334">
                  <c:v>-9760</c:v>
                </c:pt>
                <c:pt idx="335">
                  <c:v>-8507</c:v>
                </c:pt>
                <c:pt idx="336">
                  <c:v>-10952</c:v>
                </c:pt>
                <c:pt idx="337">
                  <c:v>-8889</c:v>
                </c:pt>
                <c:pt idx="338">
                  <c:v>-8280</c:v>
                </c:pt>
                <c:pt idx="339">
                  <c:v>-7790</c:v>
                </c:pt>
                <c:pt idx="340">
                  <c:v>-9157</c:v>
                </c:pt>
                <c:pt idx="341">
                  <c:v>-11140</c:v>
                </c:pt>
                <c:pt idx="342">
                  <c:v>-13923</c:v>
                </c:pt>
                <c:pt idx="343">
                  <c:v>-15331</c:v>
                </c:pt>
                <c:pt idx="344">
                  <c:v>-13731</c:v>
                </c:pt>
                <c:pt idx="345">
                  <c:v>-14492</c:v>
                </c:pt>
                <c:pt idx="346">
                  <c:v>-9982</c:v>
                </c:pt>
                <c:pt idx="347">
                  <c:v>-7976</c:v>
                </c:pt>
                <c:pt idx="348">
                  <c:v>-3698</c:v>
                </c:pt>
                <c:pt idx="349">
                  <c:v>-7718</c:v>
                </c:pt>
                <c:pt idx="350">
                  <c:v>-9358</c:v>
                </c:pt>
                <c:pt idx="351">
                  <c:v>-7932</c:v>
                </c:pt>
                <c:pt idx="352">
                  <c:v>-7716</c:v>
                </c:pt>
                <c:pt idx="353">
                  <c:v>-7151</c:v>
                </c:pt>
                <c:pt idx="354">
                  <c:v>-13281</c:v>
                </c:pt>
                <c:pt idx="355">
                  <c:v>-9260</c:v>
                </c:pt>
                <c:pt idx="356">
                  <c:v>-9616</c:v>
                </c:pt>
                <c:pt idx="357">
                  <c:v>-9592</c:v>
                </c:pt>
                <c:pt idx="358">
                  <c:v>-10257</c:v>
                </c:pt>
                <c:pt idx="359">
                  <c:v>-10417</c:v>
                </c:pt>
                <c:pt idx="360">
                  <c:v>-11150</c:v>
                </c:pt>
                <c:pt idx="361">
                  <c:v>-11347</c:v>
                </c:pt>
                <c:pt idx="362">
                  <c:v>-4986</c:v>
                </c:pt>
                <c:pt idx="363">
                  <c:v>-4297</c:v>
                </c:pt>
              </c:numCache>
            </c:numRef>
          </c:val>
        </c:ser>
        <c:ser>
          <c:idx val="16"/>
          <c:order val="12"/>
          <c:tx>
            <c:strRef>
              <c:f>'Daily Charts'!$V$2</c:f>
              <c:strCache>
                <c:ptCount val="1"/>
                <c:pt idx="0">
                  <c:v>DOPD</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6877</c:v>
                </c:pt>
                <c:pt idx="1">
                  <c:v>-6934</c:v>
                </c:pt>
                <c:pt idx="2">
                  <c:v>-8874</c:v>
                </c:pt>
                <c:pt idx="3">
                  <c:v>-9015</c:v>
                </c:pt>
                <c:pt idx="4">
                  <c:v>-4443</c:v>
                </c:pt>
                <c:pt idx="5">
                  <c:v>-5685</c:v>
                </c:pt>
                <c:pt idx="6">
                  <c:v>-1413</c:v>
                </c:pt>
                <c:pt idx="7">
                  <c:v>-5796</c:v>
                </c:pt>
                <c:pt idx="8">
                  <c:v>-5977</c:v>
                </c:pt>
                <c:pt idx="9">
                  <c:v>-2960</c:v>
                </c:pt>
                <c:pt idx="10">
                  <c:v>-1698</c:v>
                </c:pt>
                <c:pt idx="11">
                  <c:v>-559</c:v>
                </c:pt>
                <c:pt idx="12">
                  <c:v>725</c:v>
                </c:pt>
                <c:pt idx="13">
                  <c:v>1407</c:v>
                </c:pt>
                <c:pt idx="14">
                  <c:v>-2070</c:v>
                </c:pt>
                <c:pt idx="15">
                  <c:v>-151</c:v>
                </c:pt>
                <c:pt idx="16">
                  <c:v>2200</c:v>
                </c:pt>
                <c:pt idx="17">
                  <c:v>-423</c:v>
                </c:pt>
                <c:pt idx="18">
                  <c:v>-789</c:v>
                </c:pt>
                <c:pt idx="19">
                  <c:v>-848</c:v>
                </c:pt>
                <c:pt idx="20">
                  <c:v>508</c:v>
                </c:pt>
                <c:pt idx="21">
                  <c:v>0</c:v>
                </c:pt>
                <c:pt idx="22">
                  <c:v>-1734</c:v>
                </c:pt>
                <c:pt idx="23">
                  <c:v>-3200</c:v>
                </c:pt>
                <c:pt idx="24">
                  <c:v>-2276</c:v>
                </c:pt>
                <c:pt idx="25">
                  <c:v>-430</c:v>
                </c:pt>
                <c:pt idx="26">
                  <c:v>-1266</c:v>
                </c:pt>
                <c:pt idx="27">
                  <c:v>-1256</c:v>
                </c:pt>
                <c:pt idx="28">
                  <c:v>-1907</c:v>
                </c:pt>
                <c:pt idx="29">
                  <c:v>-2528</c:v>
                </c:pt>
                <c:pt idx="30">
                  <c:v>-3350</c:v>
                </c:pt>
                <c:pt idx="31">
                  <c:v>-2648</c:v>
                </c:pt>
                <c:pt idx="32">
                  <c:v>-1156</c:v>
                </c:pt>
                <c:pt idx="33">
                  <c:v>-1657</c:v>
                </c:pt>
                <c:pt idx="34">
                  <c:v>-3048</c:v>
                </c:pt>
                <c:pt idx="35">
                  <c:v>-483</c:v>
                </c:pt>
                <c:pt idx="36">
                  <c:v>-2098</c:v>
                </c:pt>
                <c:pt idx="37">
                  <c:v>-2101</c:v>
                </c:pt>
                <c:pt idx="38">
                  <c:v>-2083</c:v>
                </c:pt>
                <c:pt idx="39">
                  <c:v>-1001</c:v>
                </c:pt>
                <c:pt idx="40">
                  <c:v>-2583</c:v>
                </c:pt>
                <c:pt idx="41">
                  <c:v>-1566</c:v>
                </c:pt>
                <c:pt idx="42">
                  <c:v>-4209</c:v>
                </c:pt>
                <c:pt idx="43">
                  <c:v>-1176</c:v>
                </c:pt>
                <c:pt idx="44">
                  <c:v>-1669</c:v>
                </c:pt>
                <c:pt idx="45">
                  <c:v>-4101</c:v>
                </c:pt>
                <c:pt idx="46">
                  <c:v>1130</c:v>
                </c:pt>
                <c:pt idx="47">
                  <c:v>-2080</c:v>
                </c:pt>
                <c:pt idx="48">
                  <c:v>-2311</c:v>
                </c:pt>
                <c:pt idx="49">
                  <c:v>-4536</c:v>
                </c:pt>
                <c:pt idx="50">
                  <c:v>-3544</c:v>
                </c:pt>
                <c:pt idx="51">
                  <c:v>-27</c:v>
                </c:pt>
                <c:pt idx="52">
                  <c:v>-1594</c:v>
                </c:pt>
                <c:pt idx="53">
                  <c:v>0</c:v>
                </c:pt>
                <c:pt idx="54">
                  <c:v>-2856</c:v>
                </c:pt>
                <c:pt idx="55">
                  <c:v>178</c:v>
                </c:pt>
                <c:pt idx="56">
                  <c:v>-3737</c:v>
                </c:pt>
                <c:pt idx="57">
                  <c:v>-535</c:v>
                </c:pt>
                <c:pt idx="58">
                  <c:v>-2987</c:v>
                </c:pt>
                <c:pt idx="59">
                  <c:v>-4037</c:v>
                </c:pt>
                <c:pt idx="60">
                  <c:v>-2286</c:v>
                </c:pt>
                <c:pt idx="61">
                  <c:v>-573</c:v>
                </c:pt>
                <c:pt idx="62">
                  <c:v>-2471</c:v>
                </c:pt>
                <c:pt idx="63">
                  <c:v>-1203</c:v>
                </c:pt>
                <c:pt idx="64">
                  <c:v>-853</c:v>
                </c:pt>
                <c:pt idx="65">
                  <c:v>-1402</c:v>
                </c:pt>
                <c:pt idx="66">
                  <c:v>-817</c:v>
                </c:pt>
                <c:pt idx="67">
                  <c:v>-1737</c:v>
                </c:pt>
                <c:pt idx="68">
                  <c:v>-4997</c:v>
                </c:pt>
                <c:pt idx="69">
                  <c:v>-3851</c:v>
                </c:pt>
                <c:pt idx="70">
                  <c:v>-5373</c:v>
                </c:pt>
                <c:pt idx="71">
                  <c:v>-5088</c:v>
                </c:pt>
                <c:pt idx="72">
                  <c:v>-6685</c:v>
                </c:pt>
                <c:pt idx="73">
                  <c:v>-1754</c:v>
                </c:pt>
                <c:pt idx="74">
                  <c:v>-2258</c:v>
                </c:pt>
                <c:pt idx="75">
                  <c:v>-4126</c:v>
                </c:pt>
                <c:pt idx="76">
                  <c:v>-5669</c:v>
                </c:pt>
                <c:pt idx="77">
                  <c:v>-4317</c:v>
                </c:pt>
                <c:pt idx="78">
                  <c:v>-2926</c:v>
                </c:pt>
                <c:pt idx="79">
                  <c:v>-2696</c:v>
                </c:pt>
                <c:pt idx="80">
                  <c:v>-3191</c:v>
                </c:pt>
                <c:pt idx="81">
                  <c:v>-1131</c:v>
                </c:pt>
                <c:pt idx="82">
                  <c:v>-1164</c:v>
                </c:pt>
                <c:pt idx="83">
                  <c:v>-4155</c:v>
                </c:pt>
                <c:pt idx="84">
                  <c:v>-5323</c:v>
                </c:pt>
                <c:pt idx="85">
                  <c:v>-8597</c:v>
                </c:pt>
                <c:pt idx="86">
                  <c:v>-5142</c:v>
                </c:pt>
                <c:pt idx="87">
                  <c:v>-4328</c:v>
                </c:pt>
                <c:pt idx="88">
                  <c:v>-2312</c:v>
                </c:pt>
                <c:pt idx="89">
                  <c:v>-5698</c:v>
                </c:pt>
                <c:pt idx="90">
                  <c:v>-6402</c:v>
                </c:pt>
                <c:pt idx="91">
                  <c:v>-3747</c:v>
                </c:pt>
                <c:pt idx="92">
                  <c:v>-6605</c:v>
                </c:pt>
                <c:pt idx="93">
                  <c:v>-6341</c:v>
                </c:pt>
                <c:pt idx="94">
                  <c:v>-2689</c:v>
                </c:pt>
                <c:pt idx="95">
                  <c:v>-5305</c:v>
                </c:pt>
                <c:pt idx="96">
                  <c:v>-3132</c:v>
                </c:pt>
                <c:pt idx="97">
                  <c:v>-6140</c:v>
                </c:pt>
                <c:pt idx="98">
                  <c:v>-9621</c:v>
                </c:pt>
                <c:pt idx="99">
                  <c:v>-9628</c:v>
                </c:pt>
                <c:pt idx="100">
                  <c:v>-7725</c:v>
                </c:pt>
                <c:pt idx="101">
                  <c:v>-11052</c:v>
                </c:pt>
                <c:pt idx="102">
                  <c:v>-10052</c:v>
                </c:pt>
                <c:pt idx="103">
                  <c:v>-7265</c:v>
                </c:pt>
                <c:pt idx="104">
                  <c:v>-8484</c:v>
                </c:pt>
                <c:pt idx="105">
                  <c:v>-7994</c:v>
                </c:pt>
                <c:pt idx="106">
                  <c:v>-9432</c:v>
                </c:pt>
                <c:pt idx="107">
                  <c:v>-10650</c:v>
                </c:pt>
                <c:pt idx="108">
                  <c:v>-10733</c:v>
                </c:pt>
                <c:pt idx="109">
                  <c:v>-10197</c:v>
                </c:pt>
                <c:pt idx="110">
                  <c:v>-10144</c:v>
                </c:pt>
                <c:pt idx="111">
                  <c:v>-8947</c:v>
                </c:pt>
                <c:pt idx="112">
                  <c:v>-6258</c:v>
                </c:pt>
                <c:pt idx="113">
                  <c:v>-6368</c:v>
                </c:pt>
                <c:pt idx="114">
                  <c:v>-7279</c:v>
                </c:pt>
                <c:pt idx="115">
                  <c:v>-8576</c:v>
                </c:pt>
                <c:pt idx="116">
                  <c:v>-8782</c:v>
                </c:pt>
                <c:pt idx="117">
                  <c:v>-6802</c:v>
                </c:pt>
                <c:pt idx="118">
                  <c:v>-7925</c:v>
                </c:pt>
                <c:pt idx="119">
                  <c:v>-5411</c:v>
                </c:pt>
                <c:pt idx="120">
                  <c:v>-6032</c:v>
                </c:pt>
                <c:pt idx="121">
                  <c:v>-4339</c:v>
                </c:pt>
                <c:pt idx="122">
                  <c:v>-6383</c:v>
                </c:pt>
                <c:pt idx="123">
                  <c:v>-6293</c:v>
                </c:pt>
                <c:pt idx="124">
                  <c:v>-4853</c:v>
                </c:pt>
                <c:pt idx="125">
                  <c:v>-4807</c:v>
                </c:pt>
                <c:pt idx="126">
                  <c:v>-6168</c:v>
                </c:pt>
                <c:pt idx="127">
                  <c:v>-5961</c:v>
                </c:pt>
                <c:pt idx="128">
                  <c:v>-6650</c:v>
                </c:pt>
                <c:pt idx="129">
                  <c:v>-6702</c:v>
                </c:pt>
                <c:pt idx="130">
                  <c:v>-4994</c:v>
                </c:pt>
                <c:pt idx="131">
                  <c:v>-6204</c:v>
                </c:pt>
                <c:pt idx="132">
                  <c:v>-6603</c:v>
                </c:pt>
                <c:pt idx="133">
                  <c:v>-5670</c:v>
                </c:pt>
                <c:pt idx="134">
                  <c:v>-7268</c:v>
                </c:pt>
                <c:pt idx="135">
                  <c:v>-10558</c:v>
                </c:pt>
                <c:pt idx="136">
                  <c:v>-10217</c:v>
                </c:pt>
                <c:pt idx="137">
                  <c:v>-6360</c:v>
                </c:pt>
                <c:pt idx="138">
                  <c:v>-8076</c:v>
                </c:pt>
                <c:pt idx="139">
                  <c:v>-7175</c:v>
                </c:pt>
                <c:pt idx="140">
                  <c:v>-7352</c:v>
                </c:pt>
                <c:pt idx="141">
                  <c:v>-6339</c:v>
                </c:pt>
                <c:pt idx="142">
                  <c:v>-8816</c:v>
                </c:pt>
                <c:pt idx="143">
                  <c:v>-10245</c:v>
                </c:pt>
                <c:pt idx="144">
                  <c:v>-12113</c:v>
                </c:pt>
                <c:pt idx="145">
                  <c:v>-10427</c:v>
                </c:pt>
                <c:pt idx="146">
                  <c:v>-10495</c:v>
                </c:pt>
                <c:pt idx="147">
                  <c:v>-10258</c:v>
                </c:pt>
                <c:pt idx="148">
                  <c:v>-8303</c:v>
                </c:pt>
                <c:pt idx="149">
                  <c:v>-11700</c:v>
                </c:pt>
                <c:pt idx="150">
                  <c:v>-7661</c:v>
                </c:pt>
                <c:pt idx="151">
                  <c:v>-8997</c:v>
                </c:pt>
                <c:pt idx="152">
                  <c:v>-10343</c:v>
                </c:pt>
                <c:pt idx="153">
                  <c:v>-10186</c:v>
                </c:pt>
                <c:pt idx="154">
                  <c:v>-11040</c:v>
                </c:pt>
                <c:pt idx="155">
                  <c:v>-10635</c:v>
                </c:pt>
                <c:pt idx="156">
                  <c:v>-9271</c:v>
                </c:pt>
                <c:pt idx="157">
                  <c:v>-9025</c:v>
                </c:pt>
                <c:pt idx="158">
                  <c:v>-9099</c:v>
                </c:pt>
                <c:pt idx="159">
                  <c:v>-9027</c:v>
                </c:pt>
                <c:pt idx="160">
                  <c:v>-10471</c:v>
                </c:pt>
                <c:pt idx="161">
                  <c:v>-8923</c:v>
                </c:pt>
                <c:pt idx="162">
                  <c:v>-8459</c:v>
                </c:pt>
                <c:pt idx="163">
                  <c:v>-9231</c:v>
                </c:pt>
                <c:pt idx="164">
                  <c:v>-10814</c:v>
                </c:pt>
                <c:pt idx="165">
                  <c:v>-11315</c:v>
                </c:pt>
                <c:pt idx="166">
                  <c:v>-9887</c:v>
                </c:pt>
                <c:pt idx="167">
                  <c:v>-10333</c:v>
                </c:pt>
                <c:pt idx="168">
                  <c:v>-6222</c:v>
                </c:pt>
                <c:pt idx="169">
                  <c:v>-9634</c:v>
                </c:pt>
                <c:pt idx="170">
                  <c:v>-8531</c:v>
                </c:pt>
                <c:pt idx="171">
                  <c:v>-10599</c:v>
                </c:pt>
                <c:pt idx="172">
                  <c:v>-10260</c:v>
                </c:pt>
                <c:pt idx="173">
                  <c:v>-9849</c:v>
                </c:pt>
                <c:pt idx="174">
                  <c:v>-9470</c:v>
                </c:pt>
                <c:pt idx="175">
                  <c:v>-11269</c:v>
                </c:pt>
                <c:pt idx="176">
                  <c:v>-10563</c:v>
                </c:pt>
                <c:pt idx="177">
                  <c:v>-13791</c:v>
                </c:pt>
                <c:pt idx="178">
                  <c:v>-11122</c:v>
                </c:pt>
                <c:pt idx="179">
                  <c:v>-9444</c:v>
                </c:pt>
                <c:pt idx="180">
                  <c:v>-9931</c:v>
                </c:pt>
                <c:pt idx="181">
                  <c:v>-7788</c:v>
                </c:pt>
                <c:pt idx="182">
                  <c:v>-7547</c:v>
                </c:pt>
                <c:pt idx="183">
                  <c:v>-6618</c:v>
                </c:pt>
                <c:pt idx="184">
                  <c:v>-6013</c:v>
                </c:pt>
                <c:pt idx="185">
                  <c:v>-6312</c:v>
                </c:pt>
                <c:pt idx="186">
                  <c:v>-6892</c:v>
                </c:pt>
                <c:pt idx="187">
                  <c:v>-5369</c:v>
                </c:pt>
                <c:pt idx="188">
                  <c:v>-7834</c:v>
                </c:pt>
                <c:pt idx="189">
                  <c:v>-7207</c:v>
                </c:pt>
                <c:pt idx="190">
                  <c:v>-6416</c:v>
                </c:pt>
                <c:pt idx="191">
                  <c:v>-9482</c:v>
                </c:pt>
                <c:pt idx="192">
                  <c:v>-8842</c:v>
                </c:pt>
                <c:pt idx="193">
                  <c:v>-10248</c:v>
                </c:pt>
                <c:pt idx="194">
                  <c:v>-7898</c:v>
                </c:pt>
                <c:pt idx="195">
                  <c:v>-8248</c:v>
                </c:pt>
                <c:pt idx="196">
                  <c:v>-10012</c:v>
                </c:pt>
                <c:pt idx="197">
                  <c:v>-302</c:v>
                </c:pt>
                <c:pt idx="198">
                  <c:v>-5234</c:v>
                </c:pt>
                <c:pt idx="199">
                  <c:v>-9514</c:v>
                </c:pt>
                <c:pt idx="200">
                  <c:v>-10634</c:v>
                </c:pt>
                <c:pt idx="201">
                  <c:v>-10369</c:v>
                </c:pt>
                <c:pt idx="202">
                  <c:v>-7787</c:v>
                </c:pt>
                <c:pt idx="203">
                  <c:v>-8358</c:v>
                </c:pt>
                <c:pt idx="204">
                  <c:v>-4032</c:v>
                </c:pt>
                <c:pt idx="205">
                  <c:v>-9407</c:v>
                </c:pt>
                <c:pt idx="206">
                  <c:v>-5264</c:v>
                </c:pt>
                <c:pt idx="207">
                  <c:v>-3786</c:v>
                </c:pt>
                <c:pt idx="208">
                  <c:v>-3236</c:v>
                </c:pt>
                <c:pt idx="209">
                  <c:v>-9046</c:v>
                </c:pt>
                <c:pt idx="210">
                  <c:v>-7993</c:v>
                </c:pt>
                <c:pt idx="211">
                  <c:v>-5462</c:v>
                </c:pt>
                <c:pt idx="212">
                  <c:v>-5188</c:v>
                </c:pt>
                <c:pt idx="213">
                  <c:v>-8430</c:v>
                </c:pt>
                <c:pt idx="214">
                  <c:v>-5239</c:v>
                </c:pt>
                <c:pt idx="215">
                  <c:v>-2361</c:v>
                </c:pt>
                <c:pt idx="216">
                  <c:v>-8134</c:v>
                </c:pt>
                <c:pt idx="217">
                  <c:v>-6938</c:v>
                </c:pt>
                <c:pt idx="218">
                  <c:v>-8804</c:v>
                </c:pt>
                <c:pt idx="219">
                  <c:v>-7964</c:v>
                </c:pt>
                <c:pt idx="220">
                  <c:v>-7731</c:v>
                </c:pt>
                <c:pt idx="221">
                  <c:v>-3586</c:v>
                </c:pt>
                <c:pt idx="222">
                  <c:v>-7693</c:v>
                </c:pt>
                <c:pt idx="223">
                  <c:v>-8582</c:v>
                </c:pt>
                <c:pt idx="224">
                  <c:v>-4791</c:v>
                </c:pt>
                <c:pt idx="225">
                  <c:v>-7262</c:v>
                </c:pt>
                <c:pt idx="226">
                  <c:v>-6954</c:v>
                </c:pt>
                <c:pt idx="227">
                  <c:v>-6483</c:v>
                </c:pt>
                <c:pt idx="228">
                  <c:v>-5943</c:v>
                </c:pt>
                <c:pt idx="229">
                  <c:v>-6840</c:v>
                </c:pt>
                <c:pt idx="230">
                  <c:v>-8866</c:v>
                </c:pt>
                <c:pt idx="231">
                  <c:v>-6602</c:v>
                </c:pt>
                <c:pt idx="232">
                  <c:v>-4469</c:v>
                </c:pt>
                <c:pt idx="233">
                  <c:v>-2684</c:v>
                </c:pt>
                <c:pt idx="234">
                  <c:v>-2189</c:v>
                </c:pt>
                <c:pt idx="235">
                  <c:v>-722</c:v>
                </c:pt>
                <c:pt idx="236">
                  <c:v>-2357</c:v>
                </c:pt>
                <c:pt idx="237">
                  <c:v>-2473</c:v>
                </c:pt>
                <c:pt idx="238">
                  <c:v>-2844</c:v>
                </c:pt>
                <c:pt idx="239">
                  <c:v>-1612</c:v>
                </c:pt>
                <c:pt idx="240">
                  <c:v>-3936</c:v>
                </c:pt>
                <c:pt idx="241">
                  <c:v>-551</c:v>
                </c:pt>
                <c:pt idx="242">
                  <c:v>-2432</c:v>
                </c:pt>
                <c:pt idx="243">
                  <c:v>-257</c:v>
                </c:pt>
                <c:pt idx="244">
                  <c:v>-3776</c:v>
                </c:pt>
                <c:pt idx="245">
                  <c:v>-3966</c:v>
                </c:pt>
                <c:pt idx="246">
                  <c:v>-3917</c:v>
                </c:pt>
                <c:pt idx="247">
                  <c:v>-4642</c:v>
                </c:pt>
                <c:pt idx="248">
                  <c:v>-3657</c:v>
                </c:pt>
                <c:pt idx="249">
                  <c:v>-4746</c:v>
                </c:pt>
                <c:pt idx="250">
                  <c:v>-2787</c:v>
                </c:pt>
                <c:pt idx="251">
                  <c:v>-6163</c:v>
                </c:pt>
                <c:pt idx="252">
                  <c:v>-4724</c:v>
                </c:pt>
                <c:pt idx="253">
                  <c:v>-8127</c:v>
                </c:pt>
                <c:pt idx="254">
                  <c:v>-8030</c:v>
                </c:pt>
                <c:pt idx="255">
                  <c:v>-5713</c:v>
                </c:pt>
                <c:pt idx="256">
                  <c:v>-5401</c:v>
                </c:pt>
                <c:pt idx="257">
                  <c:v>-2827</c:v>
                </c:pt>
                <c:pt idx="258">
                  <c:v>-6299</c:v>
                </c:pt>
                <c:pt idx="259">
                  <c:v>-11301</c:v>
                </c:pt>
                <c:pt idx="260">
                  <c:v>-10746</c:v>
                </c:pt>
                <c:pt idx="261">
                  <c:v>-11299</c:v>
                </c:pt>
                <c:pt idx="262">
                  <c:v>-11500</c:v>
                </c:pt>
                <c:pt idx="263">
                  <c:v>-11479</c:v>
                </c:pt>
                <c:pt idx="264">
                  <c:v>-10859</c:v>
                </c:pt>
                <c:pt idx="265">
                  <c:v>-11054</c:v>
                </c:pt>
                <c:pt idx="266">
                  <c:v>-11879</c:v>
                </c:pt>
                <c:pt idx="267">
                  <c:v>-11193</c:v>
                </c:pt>
                <c:pt idx="268">
                  <c:v>-10912</c:v>
                </c:pt>
                <c:pt idx="269">
                  <c:v>-12484</c:v>
                </c:pt>
                <c:pt idx="270">
                  <c:v>-12682</c:v>
                </c:pt>
                <c:pt idx="271">
                  <c:v>-14719</c:v>
                </c:pt>
                <c:pt idx="272">
                  <c:v>-17009</c:v>
                </c:pt>
                <c:pt idx="273">
                  <c:v>-16203</c:v>
                </c:pt>
                <c:pt idx="274">
                  <c:v>-15861</c:v>
                </c:pt>
                <c:pt idx="275">
                  <c:v>-16440</c:v>
                </c:pt>
                <c:pt idx="276">
                  <c:v>-14526</c:v>
                </c:pt>
                <c:pt idx="277">
                  <c:v>-12307</c:v>
                </c:pt>
                <c:pt idx="278">
                  <c:v>-11001</c:v>
                </c:pt>
                <c:pt idx="279">
                  <c:v>-11477</c:v>
                </c:pt>
                <c:pt idx="280">
                  <c:v>-15133</c:v>
                </c:pt>
                <c:pt idx="281">
                  <c:v>-14018</c:v>
                </c:pt>
                <c:pt idx="282">
                  <c:v>-11430</c:v>
                </c:pt>
                <c:pt idx="283">
                  <c:v>-13221</c:v>
                </c:pt>
                <c:pt idx="284">
                  <c:v>-13206</c:v>
                </c:pt>
                <c:pt idx="285">
                  <c:v>-8752</c:v>
                </c:pt>
                <c:pt idx="286">
                  <c:v>-13035</c:v>
                </c:pt>
                <c:pt idx="287">
                  <c:v>-11172</c:v>
                </c:pt>
                <c:pt idx="288">
                  <c:v>-9732</c:v>
                </c:pt>
                <c:pt idx="289">
                  <c:v>-10331</c:v>
                </c:pt>
                <c:pt idx="290">
                  <c:v>-10829</c:v>
                </c:pt>
                <c:pt idx="291">
                  <c:v>-11225</c:v>
                </c:pt>
                <c:pt idx="292">
                  <c:v>-13033</c:v>
                </c:pt>
                <c:pt idx="293">
                  <c:v>-8562</c:v>
                </c:pt>
                <c:pt idx="294">
                  <c:v>-11017</c:v>
                </c:pt>
                <c:pt idx="295">
                  <c:v>-9522</c:v>
                </c:pt>
                <c:pt idx="296">
                  <c:v>-10633</c:v>
                </c:pt>
                <c:pt idx="297">
                  <c:v>-11937</c:v>
                </c:pt>
                <c:pt idx="298">
                  <c:v>-12693</c:v>
                </c:pt>
                <c:pt idx="299">
                  <c:v>-11759</c:v>
                </c:pt>
                <c:pt idx="300">
                  <c:v>-11122</c:v>
                </c:pt>
                <c:pt idx="301">
                  <c:v>-11398</c:v>
                </c:pt>
                <c:pt idx="302">
                  <c:v>-11656</c:v>
                </c:pt>
                <c:pt idx="303">
                  <c:v>-11112</c:v>
                </c:pt>
                <c:pt idx="304">
                  <c:v>-10306</c:v>
                </c:pt>
                <c:pt idx="305">
                  <c:v>-10107</c:v>
                </c:pt>
                <c:pt idx="306">
                  <c:v>-9809</c:v>
                </c:pt>
                <c:pt idx="307">
                  <c:v>-8837</c:v>
                </c:pt>
                <c:pt idx="308">
                  <c:v>-9216</c:v>
                </c:pt>
                <c:pt idx="309">
                  <c:v>-8388</c:v>
                </c:pt>
                <c:pt idx="310">
                  <c:v>-9255</c:v>
                </c:pt>
                <c:pt idx="311">
                  <c:v>-10650</c:v>
                </c:pt>
                <c:pt idx="312">
                  <c:v>-10195</c:v>
                </c:pt>
                <c:pt idx="313">
                  <c:v>-10247</c:v>
                </c:pt>
                <c:pt idx="314">
                  <c:v>-11641</c:v>
                </c:pt>
                <c:pt idx="315">
                  <c:v>-11457</c:v>
                </c:pt>
                <c:pt idx="316">
                  <c:v>-10790</c:v>
                </c:pt>
                <c:pt idx="317">
                  <c:v>-10244</c:v>
                </c:pt>
                <c:pt idx="318">
                  <c:v>-10020</c:v>
                </c:pt>
                <c:pt idx="319">
                  <c:v>-10507</c:v>
                </c:pt>
                <c:pt idx="320">
                  <c:v>-11280</c:v>
                </c:pt>
                <c:pt idx="321">
                  <c:v>-8748</c:v>
                </c:pt>
                <c:pt idx="322">
                  <c:v>-8248</c:v>
                </c:pt>
                <c:pt idx="323">
                  <c:v>-9878</c:v>
                </c:pt>
                <c:pt idx="324">
                  <c:v>-9102</c:v>
                </c:pt>
                <c:pt idx="325">
                  <c:v>-9844</c:v>
                </c:pt>
                <c:pt idx="326">
                  <c:v>-9754</c:v>
                </c:pt>
                <c:pt idx="327">
                  <c:v>-11383</c:v>
                </c:pt>
                <c:pt idx="328">
                  <c:v>-10713</c:v>
                </c:pt>
                <c:pt idx="329">
                  <c:v>-8833</c:v>
                </c:pt>
                <c:pt idx="330">
                  <c:v>-8643</c:v>
                </c:pt>
                <c:pt idx="331">
                  <c:v>-9116</c:v>
                </c:pt>
                <c:pt idx="332">
                  <c:v>-8201</c:v>
                </c:pt>
                <c:pt idx="333">
                  <c:v>-9894</c:v>
                </c:pt>
                <c:pt idx="334">
                  <c:v>-8468</c:v>
                </c:pt>
                <c:pt idx="335">
                  <c:v>-8830</c:v>
                </c:pt>
                <c:pt idx="336">
                  <c:v>-8708</c:v>
                </c:pt>
                <c:pt idx="337">
                  <c:v>-7853</c:v>
                </c:pt>
                <c:pt idx="338">
                  <c:v>-8509</c:v>
                </c:pt>
                <c:pt idx="339">
                  <c:v>-5989</c:v>
                </c:pt>
                <c:pt idx="340">
                  <c:v>-7510</c:v>
                </c:pt>
                <c:pt idx="341">
                  <c:v>-8648</c:v>
                </c:pt>
                <c:pt idx="342">
                  <c:v>-10701</c:v>
                </c:pt>
                <c:pt idx="343">
                  <c:v>-11621</c:v>
                </c:pt>
                <c:pt idx="344">
                  <c:v>-12286</c:v>
                </c:pt>
                <c:pt idx="345">
                  <c:v>-10355</c:v>
                </c:pt>
                <c:pt idx="346">
                  <c:v>-11641</c:v>
                </c:pt>
                <c:pt idx="347">
                  <c:v>-5492</c:v>
                </c:pt>
                <c:pt idx="348">
                  <c:v>-7781</c:v>
                </c:pt>
                <c:pt idx="349">
                  <c:v>-8926</c:v>
                </c:pt>
                <c:pt idx="350">
                  <c:v>-9567</c:v>
                </c:pt>
                <c:pt idx="351">
                  <c:v>-6485</c:v>
                </c:pt>
                <c:pt idx="352">
                  <c:v>-7286</c:v>
                </c:pt>
                <c:pt idx="353">
                  <c:v>-8667</c:v>
                </c:pt>
                <c:pt idx="354">
                  <c:v>-9669</c:v>
                </c:pt>
                <c:pt idx="355">
                  <c:v>-6795</c:v>
                </c:pt>
                <c:pt idx="356">
                  <c:v>-10284</c:v>
                </c:pt>
                <c:pt idx="357">
                  <c:v>-10217</c:v>
                </c:pt>
                <c:pt idx="358">
                  <c:v>-10010</c:v>
                </c:pt>
                <c:pt idx="359">
                  <c:v>-10431</c:v>
                </c:pt>
                <c:pt idx="360">
                  <c:v>-11085</c:v>
                </c:pt>
                <c:pt idx="361">
                  <c:v>-10074</c:v>
                </c:pt>
                <c:pt idx="362">
                  <c:v>-5977</c:v>
                </c:pt>
                <c:pt idx="363">
                  <c:v>-7336</c:v>
                </c:pt>
              </c:numCache>
            </c:numRef>
          </c:val>
        </c:ser>
        <c:ser>
          <c:idx val="15"/>
          <c:order val="13"/>
          <c:tx>
            <c:strRef>
              <c:f>'Daily Charts'!$U$2</c:f>
              <c:strCache>
                <c:ptCount val="1"/>
                <c:pt idx="0">
                  <c:v>CISO</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34920</c:v>
                </c:pt>
                <c:pt idx="1">
                  <c:v>39695</c:v>
                </c:pt>
                <c:pt idx="2">
                  <c:v>53929</c:v>
                </c:pt>
                <c:pt idx="3">
                  <c:v>57990</c:v>
                </c:pt>
                <c:pt idx="4">
                  <c:v>56612</c:v>
                </c:pt>
                <c:pt idx="5">
                  <c:v>46699</c:v>
                </c:pt>
                <c:pt idx="6">
                  <c:v>42507</c:v>
                </c:pt>
                <c:pt idx="7">
                  <c:v>46041</c:v>
                </c:pt>
                <c:pt idx="8">
                  <c:v>36935</c:v>
                </c:pt>
                <c:pt idx="9">
                  <c:v>34548</c:v>
                </c:pt>
                <c:pt idx="10">
                  <c:v>34077</c:v>
                </c:pt>
                <c:pt idx="11">
                  <c:v>36605</c:v>
                </c:pt>
                <c:pt idx="12">
                  <c:v>40119</c:v>
                </c:pt>
                <c:pt idx="13">
                  <c:v>39414</c:v>
                </c:pt>
                <c:pt idx="14">
                  <c:v>29784</c:v>
                </c:pt>
                <c:pt idx="15">
                  <c:v>33958</c:v>
                </c:pt>
                <c:pt idx="16">
                  <c:v>34505</c:v>
                </c:pt>
                <c:pt idx="17">
                  <c:v>49310</c:v>
                </c:pt>
                <c:pt idx="18">
                  <c:v>50066</c:v>
                </c:pt>
                <c:pt idx="19">
                  <c:v>42699</c:v>
                </c:pt>
                <c:pt idx="20">
                  <c:v>46005</c:v>
                </c:pt>
                <c:pt idx="21">
                  <c:v>0</c:v>
                </c:pt>
                <c:pt idx="22">
                  <c:v>49344</c:v>
                </c:pt>
                <c:pt idx="23">
                  <c:v>33074</c:v>
                </c:pt>
                <c:pt idx="24">
                  <c:v>28299</c:v>
                </c:pt>
                <c:pt idx="25">
                  <c:v>35879</c:v>
                </c:pt>
                <c:pt idx="26">
                  <c:v>33158</c:v>
                </c:pt>
                <c:pt idx="27">
                  <c:v>34993</c:v>
                </c:pt>
                <c:pt idx="28">
                  <c:v>30055</c:v>
                </c:pt>
                <c:pt idx="29">
                  <c:v>31220</c:v>
                </c:pt>
                <c:pt idx="30">
                  <c:v>32073</c:v>
                </c:pt>
                <c:pt idx="31">
                  <c:v>37183</c:v>
                </c:pt>
                <c:pt idx="32">
                  <c:v>33732</c:v>
                </c:pt>
                <c:pt idx="33">
                  <c:v>30449</c:v>
                </c:pt>
                <c:pt idx="34">
                  <c:v>25231</c:v>
                </c:pt>
                <c:pt idx="35">
                  <c:v>39158</c:v>
                </c:pt>
                <c:pt idx="36">
                  <c:v>29813</c:v>
                </c:pt>
                <c:pt idx="37">
                  <c:v>29890</c:v>
                </c:pt>
                <c:pt idx="38">
                  <c:v>28893</c:v>
                </c:pt>
                <c:pt idx="39">
                  <c:v>20125</c:v>
                </c:pt>
                <c:pt idx="40">
                  <c:v>26348</c:v>
                </c:pt>
                <c:pt idx="41">
                  <c:v>36673</c:v>
                </c:pt>
                <c:pt idx="42">
                  <c:v>39739</c:v>
                </c:pt>
                <c:pt idx="43">
                  <c:v>34539</c:v>
                </c:pt>
                <c:pt idx="44">
                  <c:v>22348</c:v>
                </c:pt>
                <c:pt idx="45">
                  <c:v>16800</c:v>
                </c:pt>
                <c:pt idx="46">
                  <c:v>34396</c:v>
                </c:pt>
                <c:pt idx="47">
                  <c:v>38429</c:v>
                </c:pt>
                <c:pt idx="48">
                  <c:v>25111</c:v>
                </c:pt>
                <c:pt idx="49">
                  <c:v>16323</c:v>
                </c:pt>
                <c:pt idx="50">
                  <c:v>33027</c:v>
                </c:pt>
                <c:pt idx="51">
                  <c:v>31108</c:v>
                </c:pt>
                <c:pt idx="52">
                  <c:v>33486</c:v>
                </c:pt>
                <c:pt idx="53">
                  <c:v>29194</c:v>
                </c:pt>
                <c:pt idx="54">
                  <c:v>24568</c:v>
                </c:pt>
                <c:pt idx="55">
                  <c:v>40928</c:v>
                </c:pt>
                <c:pt idx="56">
                  <c:v>36070</c:v>
                </c:pt>
                <c:pt idx="57">
                  <c:v>47753</c:v>
                </c:pt>
                <c:pt idx="58">
                  <c:v>45563</c:v>
                </c:pt>
                <c:pt idx="59">
                  <c:v>47867</c:v>
                </c:pt>
                <c:pt idx="60">
                  <c:v>35287</c:v>
                </c:pt>
                <c:pt idx="61">
                  <c:v>40354</c:v>
                </c:pt>
                <c:pt idx="62">
                  <c:v>33371</c:v>
                </c:pt>
                <c:pt idx="63">
                  <c:v>43464</c:v>
                </c:pt>
                <c:pt idx="64">
                  <c:v>36783</c:v>
                </c:pt>
                <c:pt idx="65">
                  <c:v>35759</c:v>
                </c:pt>
                <c:pt idx="66">
                  <c:v>36786</c:v>
                </c:pt>
                <c:pt idx="67">
                  <c:v>28922</c:v>
                </c:pt>
                <c:pt idx="68">
                  <c:v>26221</c:v>
                </c:pt>
                <c:pt idx="69">
                  <c:v>26971</c:v>
                </c:pt>
                <c:pt idx="70">
                  <c:v>30384</c:v>
                </c:pt>
                <c:pt idx="71">
                  <c:v>34872</c:v>
                </c:pt>
                <c:pt idx="72">
                  <c:v>36651</c:v>
                </c:pt>
                <c:pt idx="73">
                  <c:v>31833</c:v>
                </c:pt>
                <c:pt idx="74">
                  <c:v>29945</c:v>
                </c:pt>
                <c:pt idx="75">
                  <c:v>33566</c:v>
                </c:pt>
                <c:pt idx="76">
                  <c:v>39965</c:v>
                </c:pt>
                <c:pt idx="77">
                  <c:v>46621</c:v>
                </c:pt>
                <c:pt idx="78">
                  <c:v>41125</c:v>
                </c:pt>
                <c:pt idx="79">
                  <c:v>39594</c:v>
                </c:pt>
                <c:pt idx="80">
                  <c:v>44845</c:v>
                </c:pt>
                <c:pt idx="81">
                  <c:v>36190</c:v>
                </c:pt>
                <c:pt idx="82">
                  <c:v>41007</c:v>
                </c:pt>
                <c:pt idx="83">
                  <c:v>46290</c:v>
                </c:pt>
                <c:pt idx="84">
                  <c:v>39387</c:v>
                </c:pt>
                <c:pt idx="85">
                  <c:v>25034</c:v>
                </c:pt>
                <c:pt idx="86">
                  <c:v>30040</c:v>
                </c:pt>
                <c:pt idx="87">
                  <c:v>30745</c:v>
                </c:pt>
                <c:pt idx="88">
                  <c:v>27743</c:v>
                </c:pt>
                <c:pt idx="89">
                  <c:v>25456</c:v>
                </c:pt>
                <c:pt idx="90">
                  <c:v>27372</c:v>
                </c:pt>
                <c:pt idx="91">
                  <c:v>33591</c:v>
                </c:pt>
                <c:pt idx="92">
                  <c:v>31285</c:v>
                </c:pt>
                <c:pt idx="93">
                  <c:v>30544</c:v>
                </c:pt>
                <c:pt idx="94">
                  <c:v>33910</c:v>
                </c:pt>
                <c:pt idx="95">
                  <c:v>37285</c:v>
                </c:pt>
                <c:pt idx="96">
                  <c:v>45076</c:v>
                </c:pt>
                <c:pt idx="97">
                  <c:v>39928</c:v>
                </c:pt>
                <c:pt idx="98">
                  <c:v>36554</c:v>
                </c:pt>
                <c:pt idx="99">
                  <c:v>42361</c:v>
                </c:pt>
                <c:pt idx="100">
                  <c:v>45126</c:v>
                </c:pt>
                <c:pt idx="101">
                  <c:v>34079</c:v>
                </c:pt>
                <c:pt idx="102">
                  <c:v>42008</c:v>
                </c:pt>
                <c:pt idx="103">
                  <c:v>44602</c:v>
                </c:pt>
                <c:pt idx="104">
                  <c:v>28339</c:v>
                </c:pt>
                <c:pt idx="105">
                  <c:v>33311</c:v>
                </c:pt>
                <c:pt idx="106">
                  <c:v>50846</c:v>
                </c:pt>
                <c:pt idx="107">
                  <c:v>48607</c:v>
                </c:pt>
                <c:pt idx="108">
                  <c:v>43918</c:v>
                </c:pt>
                <c:pt idx="109">
                  <c:v>41270</c:v>
                </c:pt>
                <c:pt idx="110">
                  <c:v>40191</c:v>
                </c:pt>
                <c:pt idx="111">
                  <c:v>41090</c:v>
                </c:pt>
                <c:pt idx="112">
                  <c:v>48312</c:v>
                </c:pt>
                <c:pt idx="113">
                  <c:v>42257</c:v>
                </c:pt>
                <c:pt idx="114">
                  <c:v>49711</c:v>
                </c:pt>
                <c:pt idx="115">
                  <c:v>45668</c:v>
                </c:pt>
                <c:pt idx="116">
                  <c:v>54040</c:v>
                </c:pt>
                <c:pt idx="117">
                  <c:v>46267</c:v>
                </c:pt>
                <c:pt idx="118">
                  <c:v>46438</c:v>
                </c:pt>
                <c:pt idx="119">
                  <c:v>45186</c:v>
                </c:pt>
                <c:pt idx="120">
                  <c:v>49458</c:v>
                </c:pt>
                <c:pt idx="121">
                  <c:v>49701</c:v>
                </c:pt>
                <c:pt idx="122">
                  <c:v>37212</c:v>
                </c:pt>
                <c:pt idx="123">
                  <c:v>31724</c:v>
                </c:pt>
                <c:pt idx="124">
                  <c:v>27020</c:v>
                </c:pt>
                <c:pt idx="125">
                  <c:v>9879</c:v>
                </c:pt>
                <c:pt idx="126">
                  <c:v>13415</c:v>
                </c:pt>
                <c:pt idx="127">
                  <c:v>18422</c:v>
                </c:pt>
                <c:pt idx="128">
                  <c:v>26602</c:v>
                </c:pt>
                <c:pt idx="129">
                  <c:v>24032</c:v>
                </c:pt>
                <c:pt idx="130">
                  <c:v>22032</c:v>
                </c:pt>
                <c:pt idx="131">
                  <c:v>33173</c:v>
                </c:pt>
                <c:pt idx="132">
                  <c:v>39646</c:v>
                </c:pt>
                <c:pt idx="133">
                  <c:v>36465</c:v>
                </c:pt>
                <c:pt idx="134">
                  <c:v>25905</c:v>
                </c:pt>
                <c:pt idx="135">
                  <c:v>39395</c:v>
                </c:pt>
                <c:pt idx="136">
                  <c:v>50626</c:v>
                </c:pt>
                <c:pt idx="137">
                  <c:v>43591</c:v>
                </c:pt>
                <c:pt idx="138">
                  <c:v>37671</c:v>
                </c:pt>
                <c:pt idx="139">
                  <c:v>31554</c:v>
                </c:pt>
                <c:pt idx="140">
                  <c:v>38962</c:v>
                </c:pt>
                <c:pt idx="141">
                  <c:v>46670</c:v>
                </c:pt>
                <c:pt idx="142">
                  <c:v>48930</c:v>
                </c:pt>
                <c:pt idx="143">
                  <c:v>46463</c:v>
                </c:pt>
                <c:pt idx="144">
                  <c:v>55564</c:v>
                </c:pt>
                <c:pt idx="145">
                  <c:v>47077</c:v>
                </c:pt>
                <c:pt idx="146">
                  <c:v>56441</c:v>
                </c:pt>
                <c:pt idx="147">
                  <c:v>48862</c:v>
                </c:pt>
                <c:pt idx="148">
                  <c:v>44033</c:v>
                </c:pt>
                <c:pt idx="149">
                  <c:v>57012</c:v>
                </c:pt>
                <c:pt idx="150">
                  <c:v>49167</c:v>
                </c:pt>
                <c:pt idx="151">
                  <c:v>39626</c:v>
                </c:pt>
                <c:pt idx="152">
                  <c:v>34256</c:v>
                </c:pt>
                <c:pt idx="153">
                  <c:v>37136</c:v>
                </c:pt>
                <c:pt idx="154">
                  <c:v>34656</c:v>
                </c:pt>
                <c:pt idx="155">
                  <c:v>40343</c:v>
                </c:pt>
                <c:pt idx="156">
                  <c:v>40598</c:v>
                </c:pt>
                <c:pt idx="157">
                  <c:v>42495</c:v>
                </c:pt>
                <c:pt idx="158">
                  <c:v>48526</c:v>
                </c:pt>
                <c:pt idx="159">
                  <c:v>40070</c:v>
                </c:pt>
                <c:pt idx="160">
                  <c:v>63478</c:v>
                </c:pt>
                <c:pt idx="161">
                  <c:v>45791</c:v>
                </c:pt>
                <c:pt idx="162">
                  <c:v>29115</c:v>
                </c:pt>
                <c:pt idx="163">
                  <c:v>42179</c:v>
                </c:pt>
                <c:pt idx="164">
                  <c:v>45847</c:v>
                </c:pt>
                <c:pt idx="165">
                  <c:v>50414</c:v>
                </c:pt>
                <c:pt idx="166">
                  <c:v>37258</c:v>
                </c:pt>
                <c:pt idx="167">
                  <c:v>48557</c:v>
                </c:pt>
                <c:pt idx="168">
                  <c:v>43295</c:v>
                </c:pt>
                <c:pt idx="169">
                  <c:v>48819</c:v>
                </c:pt>
                <c:pt idx="170">
                  <c:v>45620</c:v>
                </c:pt>
                <c:pt idx="171">
                  <c:v>43622</c:v>
                </c:pt>
                <c:pt idx="172">
                  <c:v>40699</c:v>
                </c:pt>
                <c:pt idx="173">
                  <c:v>34960</c:v>
                </c:pt>
                <c:pt idx="174">
                  <c:v>42181</c:v>
                </c:pt>
                <c:pt idx="175">
                  <c:v>43995</c:v>
                </c:pt>
                <c:pt idx="176">
                  <c:v>42751</c:v>
                </c:pt>
                <c:pt idx="177">
                  <c:v>52551</c:v>
                </c:pt>
                <c:pt idx="178">
                  <c:v>49481</c:v>
                </c:pt>
                <c:pt idx="179">
                  <c:v>48499</c:v>
                </c:pt>
                <c:pt idx="180">
                  <c:v>45638</c:v>
                </c:pt>
                <c:pt idx="181">
                  <c:v>36145</c:v>
                </c:pt>
                <c:pt idx="182">
                  <c:v>32356</c:v>
                </c:pt>
                <c:pt idx="183">
                  <c:v>14924</c:v>
                </c:pt>
                <c:pt idx="184">
                  <c:v>14845</c:v>
                </c:pt>
                <c:pt idx="185">
                  <c:v>26066</c:v>
                </c:pt>
                <c:pt idx="186">
                  <c:v>32566</c:v>
                </c:pt>
                <c:pt idx="187">
                  <c:v>26603</c:v>
                </c:pt>
                <c:pt idx="188">
                  <c:v>40249</c:v>
                </c:pt>
                <c:pt idx="189">
                  <c:v>39431</c:v>
                </c:pt>
                <c:pt idx="190">
                  <c:v>40638</c:v>
                </c:pt>
                <c:pt idx="191">
                  <c:v>49446</c:v>
                </c:pt>
                <c:pt idx="192">
                  <c:v>48939</c:v>
                </c:pt>
                <c:pt idx="193">
                  <c:v>39771</c:v>
                </c:pt>
                <c:pt idx="194">
                  <c:v>31280</c:v>
                </c:pt>
                <c:pt idx="195">
                  <c:v>38530</c:v>
                </c:pt>
                <c:pt idx="196">
                  <c:v>35798</c:v>
                </c:pt>
                <c:pt idx="197">
                  <c:v>28913</c:v>
                </c:pt>
                <c:pt idx="198">
                  <c:v>32929</c:v>
                </c:pt>
                <c:pt idx="199">
                  <c:v>41063</c:v>
                </c:pt>
                <c:pt idx="200">
                  <c:v>45978</c:v>
                </c:pt>
                <c:pt idx="201">
                  <c:v>36536</c:v>
                </c:pt>
                <c:pt idx="202">
                  <c:v>43800</c:v>
                </c:pt>
                <c:pt idx="203">
                  <c:v>52740</c:v>
                </c:pt>
                <c:pt idx="204">
                  <c:v>42984</c:v>
                </c:pt>
                <c:pt idx="205">
                  <c:v>44681</c:v>
                </c:pt>
                <c:pt idx="206">
                  <c:v>48145</c:v>
                </c:pt>
                <c:pt idx="207">
                  <c:v>25320</c:v>
                </c:pt>
                <c:pt idx="208">
                  <c:v>2669</c:v>
                </c:pt>
                <c:pt idx="209">
                  <c:v>35430</c:v>
                </c:pt>
                <c:pt idx="210">
                  <c:v>42711</c:v>
                </c:pt>
                <c:pt idx="211">
                  <c:v>44674</c:v>
                </c:pt>
                <c:pt idx="212">
                  <c:v>45399</c:v>
                </c:pt>
                <c:pt idx="213">
                  <c:v>43268</c:v>
                </c:pt>
                <c:pt idx="214">
                  <c:v>10200</c:v>
                </c:pt>
                <c:pt idx="215">
                  <c:v>2454</c:v>
                </c:pt>
                <c:pt idx="216">
                  <c:v>53391</c:v>
                </c:pt>
                <c:pt idx="217">
                  <c:v>34141</c:v>
                </c:pt>
                <c:pt idx="218">
                  <c:v>46245</c:v>
                </c:pt>
                <c:pt idx="219">
                  <c:v>43896</c:v>
                </c:pt>
                <c:pt idx="220">
                  <c:v>44910</c:v>
                </c:pt>
                <c:pt idx="221">
                  <c:v>41301</c:v>
                </c:pt>
                <c:pt idx="222">
                  <c:v>30496</c:v>
                </c:pt>
                <c:pt idx="223">
                  <c:v>48632</c:v>
                </c:pt>
                <c:pt idx="224">
                  <c:v>47221</c:v>
                </c:pt>
                <c:pt idx="225">
                  <c:v>44958</c:v>
                </c:pt>
                <c:pt idx="226">
                  <c:v>48053</c:v>
                </c:pt>
                <c:pt idx="227">
                  <c:v>55764</c:v>
                </c:pt>
                <c:pt idx="228">
                  <c:v>48930</c:v>
                </c:pt>
                <c:pt idx="229">
                  <c:v>29625</c:v>
                </c:pt>
                <c:pt idx="230">
                  <c:v>29294</c:v>
                </c:pt>
                <c:pt idx="231">
                  <c:v>23863</c:v>
                </c:pt>
                <c:pt idx="232">
                  <c:v>10815</c:v>
                </c:pt>
                <c:pt idx="233">
                  <c:v>7145</c:v>
                </c:pt>
                <c:pt idx="234">
                  <c:v>5378</c:v>
                </c:pt>
                <c:pt idx="235">
                  <c:v>9252</c:v>
                </c:pt>
                <c:pt idx="236">
                  <c:v>12957</c:v>
                </c:pt>
                <c:pt idx="237">
                  <c:v>12851</c:v>
                </c:pt>
                <c:pt idx="238">
                  <c:v>22553</c:v>
                </c:pt>
                <c:pt idx="239">
                  <c:v>3391</c:v>
                </c:pt>
                <c:pt idx="240">
                  <c:v>14418</c:v>
                </c:pt>
                <c:pt idx="241">
                  <c:v>16086</c:v>
                </c:pt>
                <c:pt idx="242">
                  <c:v>13952</c:v>
                </c:pt>
                <c:pt idx="243">
                  <c:v>-244</c:v>
                </c:pt>
                <c:pt idx="244">
                  <c:v>12299</c:v>
                </c:pt>
                <c:pt idx="245">
                  <c:v>14520</c:v>
                </c:pt>
                <c:pt idx="246">
                  <c:v>3353</c:v>
                </c:pt>
                <c:pt idx="247">
                  <c:v>3834</c:v>
                </c:pt>
                <c:pt idx="248">
                  <c:v>7748</c:v>
                </c:pt>
                <c:pt idx="249">
                  <c:v>-101</c:v>
                </c:pt>
                <c:pt idx="250">
                  <c:v>7637</c:v>
                </c:pt>
                <c:pt idx="251">
                  <c:v>16112</c:v>
                </c:pt>
                <c:pt idx="252">
                  <c:v>21818</c:v>
                </c:pt>
                <c:pt idx="253">
                  <c:v>9190</c:v>
                </c:pt>
                <c:pt idx="254">
                  <c:v>18192</c:v>
                </c:pt>
                <c:pt idx="255">
                  <c:v>17793</c:v>
                </c:pt>
                <c:pt idx="256">
                  <c:v>23310</c:v>
                </c:pt>
                <c:pt idx="257">
                  <c:v>13650</c:v>
                </c:pt>
                <c:pt idx="258">
                  <c:v>33357</c:v>
                </c:pt>
                <c:pt idx="259">
                  <c:v>31061</c:v>
                </c:pt>
                <c:pt idx="260">
                  <c:v>26415</c:v>
                </c:pt>
                <c:pt idx="261">
                  <c:v>27639</c:v>
                </c:pt>
                <c:pt idx="262">
                  <c:v>28933</c:v>
                </c:pt>
                <c:pt idx="263">
                  <c:v>33767</c:v>
                </c:pt>
                <c:pt idx="264">
                  <c:v>31224</c:v>
                </c:pt>
                <c:pt idx="265">
                  <c:v>29811</c:v>
                </c:pt>
                <c:pt idx="266">
                  <c:v>21316</c:v>
                </c:pt>
                <c:pt idx="267">
                  <c:v>14565</c:v>
                </c:pt>
                <c:pt idx="268">
                  <c:v>37797</c:v>
                </c:pt>
                <c:pt idx="269">
                  <c:v>31041</c:v>
                </c:pt>
                <c:pt idx="270">
                  <c:v>32761</c:v>
                </c:pt>
                <c:pt idx="271">
                  <c:v>32316</c:v>
                </c:pt>
                <c:pt idx="272">
                  <c:v>43295</c:v>
                </c:pt>
                <c:pt idx="273">
                  <c:v>40618</c:v>
                </c:pt>
                <c:pt idx="274">
                  <c:v>42591</c:v>
                </c:pt>
                <c:pt idx="275">
                  <c:v>36111</c:v>
                </c:pt>
                <c:pt idx="276">
                  <c:v>40894</c:v>
                </c:pt>
                <c:pt idx="277">
                  <c:v>36933</c:v>
                </c:pt>
                <c:pt idx="278">
                  <c:v>45468</c:v>
                </c:pt>
                <c:pt idx="279">
                  <c:v>43110</c:v>
                </c:pt>
                <c:pt idx="280">
                  <c:v>38599</c:v>
                </c:pt>
                <c:pt idx="281">
                  <c:v>39650</c:v>
                </c:pt>
                <c:pt idx="282">
                  <c:v>39756</c:v>
                </c:pt>
                <c:pt idx="283">
                  <c:v>38146</c:v>
                </c:pt>
                <c:pt idx="284">
                  <c:v>36669</c:v>
                </c:pt>
                <c:pt idx="285">
                  <c:v>38070</c:v>
                </c:pt>
                <c:pt idx="286">
                  <c:v>42709</c:v>
                </c:pt>
                <c:pt idx="287">
                  <c:v>41340</c:v>
                </c:pt>
                <c:pt idx="288">
                  <c:v>41410</c:v>
                </c:pt>
                <c:pt idx="289">
                  <c:v>46741</c:v>
                </c:pt>
                <c:pt idx="290">
                  <c:v>46099</c:v>
                </c:pt>
                <c:pt idx="291">
                  <c:v>46166</c:v>
                </c:pt>
                <c:pt idx="292">
                  <c:v>44300</c:v>
                </c:pt>
                <c:pt idx="293">
                  <c:v>42275</c:v>
                </c:pt>
                <c:pt idx="294">
                  <c:v>44168</c:v>
                </c:pt>
                <c:pt idx="295">
                  <c:v>48579</c:v>
                </c:pt>
                <c:pt idx="296">
                  <c:v>65216</c:v>
                </c:pt>
                <c:pt idx="297">
                  <c:v>64331</c:v>
                </c:pt>
                <c:pt idx="298">
                  <c:v>59997</c:v>
                </c:pt>
                <c:pt idx="299">
                  <c:v>59017</c:v>
                </c:pt>
                <c:pt idx="300">
                  <c:v>68616</c:v>
                </c:pt>
                <c:pt idx="301">
                  <c:v>65698</c:v>
                </c:pt>
                <c:pt idx="302">
                  <c:v>67091</c:v>
                </c:pt>
                <c:pt idx="303">
                  <c:v>66087</c:v>
                </c:pt>
                <c:pt idx="304">
                  <c:v>64748</c:v>
                </c:pt>
                <c:pt idx="305">
                  <c:v>67895</c:v>
                </c:pt>
                <c:pt idx="306">
                  <c:v>65331</c:v>
                </c:pt>
                <c:pt idx="307">
                  <c:v>56133</c:v>
                </c:pt>
                <c:pt idx="308">
                  <c:v>62615</c:v>
                </c:pt>
                <c:pt idx="309">
                  <c:v>56461</c:v>
                </c:pt>
                <c:pt idx="310">
                  <c:v>49754</c:v>
                </c:pt>
                <c:pt idx="311">
                  <c:v>55557</c:v>
                </c:pt>
                <c:pt idx="312">
                  <c:v>49480</c:v>
                </c:pt>
                <c:pt idx="313">
                  <c:v>48983</c:v>
                </c:pt>
                <c:pt idx="314">
                  <c:v>48895</c:v>
                </c:pt>
                <c:pt idx="315">
                  <c:v>55855</c:v>
                </c:pt>
                <c:pt idx="316">
                  <c:v>55717</c:v>
                </c:pt>
                <c:pt idx="317">
                  <c:v>51476</c:v>
                </c:pt>
                <c:pt idx="318">
                  <c:v>57810</c:v>
                </c:pt>
                <c:pt idx="319">
                  <c:v>63083</c:v>
                </c:pt>
                <c:pt idx="320">
                  <c:v>64387</c:v>
                </c:pt>
                <c:pt idx="321">
                  <c:v>48388</c:v>
                </c:pt>
                <c:pt idx="322">
                  <c:v>39028</c:v>
                </c:pt>
                <c:pt idx="323">
                  <c:v>39473</c:v>
                </c:pt>
                <c:pt idx="324">
                  <c:v>38211</c:v>
                </c:pt>
                <c:pt idx="325">
                  <c:v>40307</c:v>
                </c:pt>
                <c:pt idx="326">
                  <c:v>41613</c:v>
                </c:pt>
                <c:pt idx="327">
                  <c:v>43295</c:v>
                </c:pt>
                <c:pt idx="328">
                  <c:v>58323</c:v>
                </c:pt>
                <c:pt idx="329">
                  <c:v>51121</c:v>
                </c:pt>
                <c:pt idx="330">
                  <c:v>50390</c:v>
                </c:pt>
                <c:pt idx="331">
                  <c:v>52000</c:v>
                </c:pt>
                <c:pt idx="332">
                  <c:v>59626</c:v>
                </c:pt>
                <c:pt idx="333">
                  <c:v>56955</c:v>
                </c:pt>
                <c:pt idx="334">
                  <c:v>52678</c:v>
                </c:pt>
                <c:pt idx="335">
                  <c:v>31494</c:v>
                </c:pt>
                <c:pt idx="336">
                  <c:v>24887</c:v>
                </c:pt>
                <c:pt idx="337">
                  <c:v>29398</c:v>
                </c:pt>
                <c:pt idx="338">
                  <c:v>28537</c:v>
                </c:pt>
                <c:pt idx="339">
                  <c:v>27923</c:v>
                </c:pt>
                <c:pt idx="340">
                  <c:v>36478</c:v>
                </c:pt>
                <c:pt idx="341">
                  <c:v>38187</c:v>
                </c:pt>
                <c:pt idx="342">
                  <c:v>50916</c:v>
                </c:pt>
                <c:pt idx="343">
                  <c:v>64238</c:v>
                </c:pt>
                <c:pt idx="344">
                  <c:v>58134</c:v>
                </c:pt>
                <c:pt idx="345">
                  <c:v>62963</c:v>
                </c:pt>
                <c:pt idx="346">
                  <c:v>49000</c:v>
                </c:pt>
                <c:pt idx="347">
                  <c:v>44684</c:v>
                </c:pt>
                <c:pt idx="348">
                  <c:v>34943</c:v>
                </c:pt>
                <c:pt idx="349">
                  <c:v>21356</c:v>
                </c:pt>
                <c:pt idx="350">
                  <c:v>26790</c:v>
                </c:pt>
                <c:pt idx="351">
                  <c:v>30180</c:v>
                </c:pt>
                <c:pt idx="352">
                  <c:v>31452</c:v>
                </c:pt>
                <c:pt idx="353">
                  <c:v>33478</c:v>
                </c:pt>
                <c:pt idx="354">
                  <c:v>37352</c:v>
                </c:pt>
                <c:pt idx="355">
                  <c:v>23548</c:v>
                </c:pt>
                <c:pt idx="356">
                  <c:v>39862</c:v>
                </c:pt>
                <c:pt idx="357">
                  <c:v>52323</c:v>
                </c:pt>
                <c:pt idx="358">
                  <c:v>44416</c:v>
                </c:pt>
                <c:pt idx="359">
                  <c:v>41202</c:v>
                </c:pt>
                <c:pt idx="360">
                  <c:v>58589</c:v>
                </c:pt>
                <c:pt idx="361">
                  <c:v>53609</c:v>
                </c:pt>
                <c:pt idx="362">
                  <c:v>49271</c:v>
                </c:pt>
                <c:pt idx="363">
                  <c:v>41242</c:v>
                </c:pt>
              </c:numCache>
            </c:numRef>
          </c:val>
        </c:ser>
        <c:ser>
          <c:idx val="14"/>
          <c:order val="14"/>
          <c:tx>
            <c:strRef>
              <c:f>'Daily Charts'!$T$2</c:f>
              <c:strCache>
                <c:ptCount val="1"/>
                <c:pt idx="0">
                  <c:v>CHPD</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16812</c:v>
                </c:pt>
                <c:pt idx="1">
                  <c:v>-17659</c:v>
                </c:pt>
                <c:pt idx="2">
                  <c:v>-17749</c:v>
                </c:pt>
                <c:pt idx="3">
                  <c:v>-18435</c:v>
                </c:pt>
                <c:pt idx="4">
                  <c:v>-15854</c:v>
                </c:pt>
                <c:pt idx="5">
                  <c:v>-15960</c:v>
                </c:pt>
                <c:pt idx="6">
                  <c:v>-8707</c:v>
                </c:pt>
                <c:pt idx="7">
                  <c:v>-14134</c:v>
                </c:pt>
                <c:pt idx="8">
                  <c:v>-16779</c:v>
                </c:pt>
                <c:pt idx="9">
                  <c:v>-13670</c:v>
                </c:pt>
                <c:pt idx="10">
                  <c:v>-13235</c:v>
                </c:pt>
                <c:pt idx="11">
                  <c:v>-11083</c:v>
                </c:pt>
                <c:pt idx="12">
                  <c:v>-8676</c:v>
                </c:pt>
                <c:pt idx="13">
                  <c:v>-9439</c:v>
                </c:pt>
                <c:pt idx="14">
                  <c:v>-11646</c:v>
                </c:pt>
                <c:pt idx="15">
                  <c:v>-8618</c:v>
                </c:pt>
                <c:pt idx="16">
                  <c:v>-8978</c:v>
                </c:pt>
                <c:pt idx="17">
                  <c:v>-10284</c:v>
                </c:pt>
                <c:pt idx="18">
                  <c:v>-10142</c:v>
                </c:pt>
                <c:pt idx="19">
                  <c:v>-8950</c:v>
                </c:pt>
                <c:pt idx="20">
                  <c:v>-8245</c:v>
                </c:pt>
                <c:pt idx="21">
                  <c:v>0</c:v>
                </c:pt>
                <c:pt idx="22">
                  <c:v>-8211</c:v>
                </c:pt>
                <c:pt idx="23">
                  <c:v>-12261</c:v>
                </c:pt>
                <c:pt idx="24">
                  <c:v>-10768</c:v>
                </c:pt>
                <c:pt idx="25">
                  <c:v>-7421</c:v>
                </c:pt>
                <c:pt idx="26">
                  <c:v>-5192</c:v>
                </c:pt>
                <c:pt idx="27">
                  <c:v>-9613</c:v>
                </c:pt>
                <c:pt idx="28">
                  <c:v>-12299</c:v>
                </c:pt>
                <c:pt idx="29">
                  <c:v>-10585</c:v>
                </c:pt>
                <c:pt idx="30">
                  <c:v>-12185</c:v>
                </c:pt>
                <c:pt idx="31">
                  <c:v>-12228</c:v>
                </c:pt>
                <c:pt idx="32">
                  <c:v>-9683</c:v>
                </c:pt>
                <c:pt idx="33">
                  <c:v>-7533</c:v>
                </c:pt>
                <c:pt idx="34">
                  <c:v>-9566</c:v>
                </c:pt>
                <c:pt idx="35">
                  <c:v>-5566</c:v>
                </c:pt>
                <c:pt idx="36">
                  <c:v>-11051</c:v>
                </c:pt>
                <c:pt idx="37">
                  <c:v>-10637</c:v>
                </c:pt>
                <c:pt idx="38">
                  <c:v>-10440</c:v>
                </c:pt>
                <c:pt idx="39">
                  <c:v>-9693</c:v>
                </c:pt>
                <c:pt idx="40">
                  <c:v>-9031</c:v>
                </c:pt>
                <c:pt idx="41">
                  <c:v>-10350</c:v>
                </c:pt>
                <c:pt idx="42">
                  <c:v>-10770</c:v>
                </c:pt>
                <c:pt idx="43">
                  <c:v>-7749</c:v>
                </c:pt>
                <c:pt idx="44">
                  <c:v>-10141</c:v>
                </c:pt>
                <c:pt idx="45">
                  <c:v>-11176</c:v>
                </c:pt>
                <c:pt idx="46">
                  <c:v>-2981</c:v>
                </c:pt>
                <c:pt idx="47">
                  <c:v>-5648</c:v>
                </c:pt>
                <c:pt idx="48">
                  <c:v>-9303</c:v>
                </c:pt>
                <c:pt idx="49">
                  <c:v>-14866</c:v>
                </c:pt>
                <c:pt idx="50">
                  <c:v>-10005</c:v>
                </c:pt>
                <c:pt idx="51">
                  <c:v>-7182</c:v>
                </c:pt>
                <c:pt idx="52">
                  <c:v>-9838</c:v>
                </c:pt>
                <c:pt idx="53">
                  <c:v>-8446</c:v>
                </c:pt>
                <c:pt idx="54">
                  <c:v>-10088</c:v>
                </c:pt>
                <c:pt idx="55">
                  <c:v>-5439</c:v>
                </c:pt>
                <c:pt idx="56">
                  <c:v>-11685</c:v>
                </c:pt>
                <c:pt idx="57">
                  <c:v>-7848</c:v>
                </c:pt>
                <c:pt idx="58">
                  <c:v>-12046</c:v>
                </c:pt>
                <c:pt idx="59">
                  <c:v>-10553</c:v>
                </c:pt>
                <c:pt idx="60">
                  <c:v>-9863</c:v>
                </c:pt>
                <c:pt idx="61">
                  <c:v>-6960</c:v>
                </c:pt>
                <c:pt idx="62">
                  <c:v>-9579</c:v>
                </c:pt>
                <c:pt idx="63">
                  <c:v>-7876</c:v>
                </c:pt>
                <c:pt idx="64">
                  <c:v>-6833</c:v>
                </c:pt>
                <c:pt idx="65">
                  <c:v>-8608</c:v>
                </c:pt>
                <c:pt idx="66">
                  <c:v>-7358</c:v>
                </c:pt>
                <c:pt idx="67">
                  <c:v>-7796</c:v>
                </c:pt>
                <c:pt idx="68">
                  <c:v>-12584</c:v>
                </c:pt>
                <c:pt idx="69">
                  <c:v>-12376</c:v>
                </c:pt>
                <c:pt idx="70">
                  <c:v>-14763</c:v>
                </c:pt>
                <c:pt idx="71">
                  <c:v>-13465</c:v>
                </c:pt>
                <c:pt idx="72">
                  <c:v>-12276</c:v>
                </c:pt>
                <c:pt idx="73">
                  <c:v>-9043</c:v>
                </c:pt>
                <c:pt idx="74">
                  <c:v>-9250</c:v>
                </c:pt>
                <c:pt idx="75">
                  <c:v>-11905</c:v>
                </c:pt>
                <c:pt idx="76">
                  <c:v>-14098</c:v>
                </c:pt>
                <c:pt idx="77">
                  <c:v>-10428</c:v>
                </c:pt>
                <c:pt idx="78">
                  <c:v>-11372</c:v>
                </c:pt>
                <c:pt idx="79">
                  <c:v>-11589</c:v>
                </c:pt>
                <c:pt idx="80">
                  <c:v>-9730</c:v>
                </c:pt>
                <c:pt idx="81">
                  <c:v>-8819</c:v>
                </c:pt>
                <c:pt idx="82">
                  <c:v>-5729</c:v>
                </c:pt>
                <c:pt idx="83">
                  <c:v>-9990</c:v>
                </c:pt>
                <c:pt idx="84">
                  <c:v>-13357</c:v>
                </c:pt>
                <c:pt idx="85">
                  <c:v>-15331</c:v>
                </c:pt>
                <c:pt idx="86">
                  <c:v>-15842</c:v>
                </c:pt>
                <c:pt idx="87">
                  <c:v>-13522</c:v>
                </c:pt>
                <c:pt idx="88">
                  <c:v>-11608</c:v>
                </c:pt>
                <c:pt idx="89">
                  <c:v>-16819</c:v>
                </c:pt>
                <c:pt idx="90">
                  <c:v>-17273</c:v>
                </c:pt>
                <c:pt idx="91">
                  <c:v>-11498</c:v>
                </c:pt>
                <c:pt idx="92">
                  <c:v>-16026</c:v>
                </c:pt>
                <c:pt idx="93">
                  <c:v>-14299</c:v>
                </c:pt>
                <c:pt idx="94">
                  <c:v>-8590</c:v>
                </c:pt>
                <c:pt idx="95">
                  <c:v>-13905</c:v>
                </c:pt>
                <c:pt idx="96">
                  <c:v>-9607</c:v>
                </c:pt>
                <c:pt idx="97">
                  <c:v>-14245</c:v>
                </c:pt>
                <c:pt idx="98">
                  <c:v>-16445</c:v>
                </c:pt>
                <c:pt idx="99">
                  <c:v>-15985</c:v>
                </c:pt>
                <c:pt idx="100">
                  <c:v>-15020</c:v>
                </c:pt>
                <c:pt idx="101">
                  <c:v>-21212</c:v>
                </c:pt>
                <c:pt idx="102">
                  <c:v>-18367</c:v>
                </c:pt>
                <c:pt idx="103">
                  <c:v>-16105</c:v>
                </c:pt>
                <c:pt idx="104">
                  <c:v>-19529</c:v>
                </c:pt>
                <c:pt idx="105">
                  <c:v>-19315</c:v>
                </c:pt>
                <c:pt idx="106">
                  <c:v>-18180</c:v>
                </c:pt>
                <c:pt idx="107">
                  <c:v>-20397</c:v>
                </c:pt>
                <c:pt idx="108">
                  <c:v>-20509</c:v>
                </c:pt>
                <c:pt idx="109">
                  <c:v>-18406</c:v>
                </c:pt>
                <c:pt idx="110">
                  <c:v>-19823</c:v>
                </c:pt>
                <c:pt idx="111">
                  <c:v>-20578</c:v>
                </c:pt>
                <c:pt idx="112">
                  <c:v>-16875</c:v>
                </c:pt>
                <c:pt idx="113">
                  <c:v>-19274</c:v>
                </c:pt>
                <c:pt idx="114">
                  <c:v>-20449</c:v>
                </c:pt>
                <c:pt idx="115">
                  <c:v>-22636</c:v>
                </c:pt>
                <c:pt idx="116">
                  <c:v>-21436</c:v>
                </c:pt>
                <c:pt idx="117">
                  <c:v>-18861</c:v>
                </c:pt>
                <c:pt idx="118">
                  <c:v>-22117</c:v>
                </c:pt>
                <c:pt idx="119">
                  <c:v>-20237</c:v>
                </c:pt>
                <c:pt idx="120">
                  <c:v>-17765</c:v>
                </c:pt>
                <c:pt idx="121">
                  <c:v>-13775</c:v>
                </c:pt>
                <c:pt idx="122">
                  <c:v>-16295</c:v>
                </c:pt>
                <c:pt idx="123">
                  <c:v>-14341</c:v>
                </c:pt>
                <c:pt idx="124">
                  <c:v>-16550</c:v>
                </c:pt>
                <c:pt idx="125">
                  <c:v>-18723</c:v>
                </c:pt>
                <c:pt idx="126">
                  <c:v>-20249</c:v>
                </c:pt>
                <c:pt idx="127">
                  <c:v>-19377</c:v>
                </c:pt>
                <c:pt idx="128">
                  <c:v>-19977</c:v>
                </c:pt>
                <c:pt idx="129">
                  <c:v>-20334</c:v>
                </c:pt>
                <c:pt idx="130">
                  <c:v>-20678</c:v>
                </c:pt>
                <c:pt idx="131">
                  <c:v>-21154</c:v>
                </c:pt>
                <c:pt idx="132">
                  <c:v>-19789</c:v>
                </c:pt>
                <c:pt idx="133">
                  <c:v>-18927</c:v>
                </c:pt>
                <c:pt idx="134">
                  <c:v>-20417</c:v>
                </c:pt>
                <c:pt idx="135">
                  <c:v>-23516</c:v>
                </c:pt>
                <c:pt idx="136">
                  <c:v>-19785</c:v>
                </c:pt>
                <c:pt idx="137">
                  <c:v>-17513</c:v>
                </c:pt>
                <c:pt idx="138">
                  <c:v>-20758</c:v>
                </c:pt>
                <c:pt idx="139">
                  <c:v>-21197</c:v>
                </c:pt>
                <c:pt idx="140">
                  <c:v>-19586</c:v>
                </c:pt>
                <c:pt idx="141">
                  <c:v>-18163</c:v>
                </c:pt>
                <c:pt idx="142">
                  <c:v>-23095</c:v>
                </c:pt>
                <c:pt idx="143">
                  <c:v>-24419</c:v>
                </c:pt>
                <c:pt idx="144">
                  <c:v>-25150</c:v>
                </c:pt>
                <c:pt idx="145">
                  <c:v>-23175</c:v>
                </c:pt>
                <c:pt idx="146">
                  <c:v>-23777</c:v>
                </c:pt>
                <c:pt idx="147">
                  <c:v>-21684</c:v>
                </c:pt>
                <c:pt idx="148">
                  <c:v>-21522</c:v>
                </c:pt>
                <c:pt idx="149">
                  <c:v>-21093</c:v>
                </c:pt>
                <c:pt idx="150">
                  <c:v>-18490</c:v>
                </c:pt>
                <c:pt idx="151">
                  <c:v>-22148</c:v>
                </c:pt>
                <c:pt idx="152">
                  <c:v>-23227</c:v>
                </c:pt>
                <c:pt idx="153">
                  <c:v>-20931</c:v>
                </c:pt>
                <c:pt idx="154">
                  <c:v>-20879</c:v>
                </c:pt>
                <c:pt idx="155">
                  <c:v>-20403</c:v>
                </c:pt>
                <c:pt idx="156">
                  <c:v>-21042</c:v>
                </c:pt>
                <c:pt idx="157">
                  <c:v>-22092</c:v>
                </c:pt>
                <c:pt idx="158">
                  <c:v>-22635</c:v>
                </c:pt>
                <c:pt idx="159">
                  <c:v>-20586</c:v>
                </c:pt>
                <c:pt idx="160">
                  <c:v>-18949</c:v>
                </c:pt>
                <c:pt idx="161">
                  <c:v>-18963</c:v>
                </c:pt>
                <c:pt idx="162">
                  <c:v>-18602</c:v>
                </c:pt>
                <c:pt idx="163">
                  <c:v>-18354</c:v>
                </c:pt>
                <c:pt idx="164">
                  <c:v>-19844</c:v>
                </c:pt>
                <c:pt idx="165">
                  <c:v>-18632</c:v>
                </c:pt>
                <c:pt idx="166">
                  <c:v>-18619</c:v>
                </c:pt>
                <c:pt idx="167">
                  <c:v>-17021</c:v>
                </c:pt>
                <c:pt idx="168">
                  <c:v>-13596</c:v>
                </c:pt>
                <c:pt idx="169">
                  <c:v>-15797</c:v>
                </c:pt>
                <c:pt idx="170">
                  <c:v>-15204</c:v>
                </c:pt>
                <c:pt idx="171">
                  <c:v>-18510</c:v>
                </c:pt>
                <c:pt idx="172">
                  <c:v>-18338</c:v>
                </c:pt>
                <c:pt idx="173">
                  <c:v>-17330</c:v>
                </c:pt>
                <c:pt idx="174">
                  <c:v>-15604</c:v>
                </c:pt>
                <c:pt idx="175">
                  <c:v>-15518</c:v>
                </c:pt>
                <c:pt idx="176">
                  <c:v>-14552</c:v>
                </c:pt>
                <c:pt idx="177">
                  <c:v>-17574</c:v>
                </c:pt>
                <c:pt idx="178">
                  <c:v>-18650</c:v>
                </c:pt>
                <c:pt idx="179">
                  <c:v>-16306</c:v>
                </c:pt>
                <c:pt idx="180">
                  <c:v>-16957</c:v>
                </c:pt>
                <c:pt idx="181">
                  <c:v>-18279</c:v>
                </c:pt>
                <c:pt idx="182">
                  <c:v>-19363</c:v>
                </c:pt>
                <c:pt idx="183">
                  <c:v>-18380</c:v>
                </c:pt>
                <c:pt idx="184">
                  <c:v>-18291</c:v>
                </c:pt>
                <c:pt idx="185">
                  <c:v>-19792</c:v>
                </c:pt>
                <c:pt idx="186">
                  <c:v>-19168</c:v>
                </c:pt>
                <c:pt idx="187">
                  <c:v>-16302</c:v>
                </c:pt>
                <c:pt idx="188">
                  <c:v>-16838</c:v>
                </c:pt>
                <c:pt idx="189">
                  <c:v>-12102</c:v>
                </c:pt>
                <c:pt idx="190">
                  <c:v>-17002</c:v>
                </c:pt>
                <c:pt idx="191">
                  <c:v>-17968</c:v>
                </c:pt>
                <c:pt idx="192">
                  <c:v>-18830</c:v>
                </c:pt>
                <c:pt idx="193">
                  <c:v>-18445</c:v>
                </c:pt>
                <c:pt idx="194">
                  <c:v>-15823</c:v>
                </c:pt>
                <c:pt idx="195">
                  <c:v>-15538</c:v>
                </c:pt>
                <c:pt idx="196">
                  <c:v>-17843</c:v>
                </c:pt>
                <c:pt idx="197">
                  <c:v>-23207</c:v>
                </c:pt>
                <c:pt idx="198">
                  <c:v>-23143</c:v>
                </c:pt>
                <c:pt idx="199">
                  <c:v>-19802</c:v>
                </c:pt>
                <c:pt idx="200">
                  <c:v>-19395</c:v>
                </c:pt>
                <c:pt idx="201">
                  <c:v>-15638</c:v>
                </c:pt>
                <c:pt idx="202">
                  <c:v>-16639</c:v>
                </c:pt>
                <c:pt idx="203">
                  <c:v>-14702</c:v>
                </c:pt>
                <c:pt idx="204">
                  <c:v>-11229</c:v>
                </c:pt>
                <c:pt idx="205">
                  <c:v>-20328</c:v>
                </c:pt>
                <c:pt idx="206">
                  <c:v>-13953</c:v>
                </c:pt>
                <c:pt idx="207">
                  <c:v>-10205</c:v>
                </c:pt>
                <c:pt idx="208">
                  <c:v>-9363</c:v>
                </c:pt>
                <c:pt idx="209">
                  <c:v>-17631</c:v>
                </c:pt>
                <c:pt idx="210">
                  <c:v>-16491</c:v>
                </c:pt>
                <c:pt idx="211">
                  <c:v>-10862</c:v>
                </c:pt>
                <c:pt idx="212">
                  <c:v>-13426</c:v>
                </c:pt>
                <c:pt idx="213">
                  <c:v>-18162</c:v>
                </c:pt>
                <c:pt idx="214">
                  <c:v>-13337</c:v>
                </c:pt>
                <c:pt idx="215">
                  <c:v>-8757</c:v>
                </c:pt>
                <c:pt idx="216">
                  <c:v>-14736</c:v>
                </c:pt>
                <c:pt idx="217">
                  <c:v>-13949</c:v>
                </c:pt>
                <c:pt idx="218">
                  <c:v>-14070</c:v>
                </c:pt>
                <c:pt idx="219">
                  <c:v>-15034</c:v>
                </c:pt>
                <c:pt idx="220">
                  <c:v>-16163</c:v>
                </c:pt>
                <c:pt idx="221">
                  <c:v>-8373</c:v>
                </c:pt>
                <c:pt idx="222">
                  <c:v>-16556</c:v>
                </c:pt>
                <c:pt idx="223">
                  <c:v>-14926</c:v>
                </c:pt>
                <c:pt idx="224">
                  <c:v>-10506</c:v>
                </c:pt>
                <c:pt idx="225">
                  <c:v>-17251</c:v>
                </c:pt>
                <c:pt idx="226">
                  <c:v>-17420</c:v>
                </c:pt>
                <c:pt idx="227">
                  <c:v>-13381</c:v>
                </c:pt>
                <c:pt idx="228">
                  <c:v>-12141</c:v>
                </c:pt>
                <c:pt idx="229">
                  <c:v>-15294</c:v>
                </c:pt>
                <c:pt idx="230">
                  <c:v>-17604</c:v>
                </c:pt>
                <c:pt idx="231">
                  <c:v>-16505</c:v>
                </c:pt>
                <c:pt idx="232">
                  <c:v>-14473</c:v>
                </c:pt>
                <c:pt idx="233">
                  <c:v>-13039</c:v>
                </c:pt>
                <c:pt idx="234">
                  <c:v>-11346</c:v>
                </c:pt>
                <c:pt idx="235">
                  <c:v>-8537</c:v>
                </c:pt>
                <c:pt idx="236">
                  <c:v>-10064</c:v>
                </c:pt>
                <c:pt idx="237">
                  <c:v>-12664</c:v>
                </c:pt>
                <c:pt idx="238">
                  <c:v>-12491</c:v>
                </c:pt>
                <c:pt idx="239">
                  <c:v>-13306</c:v>
                </c:pt>
                <c:pt idx="240">
                  <c:v>-13585</c:v>
                </c:pt>
                <c:pt idx="241">
                  <c:v>-9539</c:v>
                </c:pt>
                <c:pt idx="242">
                  <c:v>-10412</c:v>
                </c:pt>
                <c:pt idx="243">
                  <c:v>-8819</c:v>
                </c:pt>
                <c:pt idx="244">
                  <c:v>-13222</c:v>
                </c:pt>
                <c:pt idx="245">
                  <c:v>-11768</c:v>
                </c:pt>
                <c:pt idx="246">
                  <c:v>-14012</c:v>
                </c:pt>
                <c:pt idx="247">
                  <c:v>-15074</c:v>
                </c:pt>
                <c:pt idx="248">
                  <c:v>-11863</c:v>
                </c:pt>
                <c:pt idx="249">
                  <c:v>-12800</c:v>
                </c:pt>
                <c:pt idx="250">
                  <c:v>-11748</c:v>
                </c:pt>
                <c:pt idx="251">
                  <c:v>-14001</c:v>
                </c:pt>
                <c:pt idx="252">
                  <c:v>-12767</c:v>
                </c:pt>
                <c:pt idx="253">
                  <c:v>-18785</c:v>
                </c:pt>
                <c:pt idx="254">
                  <c:v>-16404</c:v>
                </c:pt>
                <c:pt idx="255">
                  <c:v>-12029</c:v>
                </c:pt>
                <c:pt idx="256">
                  <c:v>-10200</c:v>
                </c:pt>
                <c:pt idx="257">
                  <c:v>-9485</c:v>
                </c:pt>
                <c:pt idx="258">
                  <c:v>-13539</c:v>
                </c:pt>
                <c:pt idx="259">
                  <c:v>-20251</c:v>
                </c:pt>
                <c:pt idx="260">
                  <c:v>-20222</c:v>
                </c:pt>
                <c:pt idx="261">
                  <c:v>-21153</c:v>
                </c:pt>
                <c:pt idx="262">
                  <c:v>-22068</c:v>
                </c:pt>
                <c:pt idx="263">
                  <c:v>-23284</c:v>
                </c:pt>
                <c:pt idx="264">
                  <c:v>-22057</c:v>
                </c:pt>
                <c:pt idx="265">
                  <c:v>-16365</c:v>
                </c:pt>
                <c:pt idx="266">
                  <c:v>-18800</c:v>
                </c:pt>
                <c:pt idx="267">
                  <c:v>-17289</c:v>
                </c:pt>
                <c:pt idx="268">
                  <c:v>-17438</c:v>
                </c:pt>
                <c:pt idx="269">
                  <c:v>-19941</c:v>
                </c:pt>
                <c:pt idx="270">
                  <c:v>-22114</c:v>
                </c:pt>
                <c:pt idx="271">
                  <c:v>-22869</c:v>
                </c:pt>
                <c:pt idx="272">
                  <c:v>-21956</c:v>
                </c:pt>
                <c:pt idx="273">
                  <c:v>-23057</c:v>
                </c:pt>
                <c:pt idx="274">
                  <c:v>-22483</c:v>
                </c:pt>
                <c:pt idx="275">
                  <c:v>-23153</c:v>
                </c:pt>
                <c:pt idx="276">
                  <c:v>-21175</c:v>
                </c:pt>
                <c:pt idx="277">
                  <c:v>-20910</c:v>
                </c:pt>
                <c:pt idx="278">
                  <c:v>-16017</c:v>
                </c:pt>
                <c:pt idx="2